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Cache/pivotCacheRecords2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pivotTables/pivotTable1.xml" ContentType="application/vnd.openxmlformats-officedocument.spreadsheetml.pivotTable+xml"/>
  <Override PartName="/xl/pivotTables/pivotTable2.xml" ContentType="application/vnd.openxmlformats-officedocument.spreadsheetml.pivot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/>
  <mc:AlternateContent xmlns:mc="http://schemas.openxmlformats.org/markup-compatibility/2006">
    <mc:Choice Requires="x15">
      <x15ac:absPath xmlns:x15ac="http://schemas.microsoft.com/office/spreadsheetml/2010/11/ac" url="https://conning-my.sharepoint.com/personal/marypat_campbell_conning_com/Documents/Documents/STUMP writing/mortality/ranking tables/"/>
    </mc:Choice>
  </mc:AlternateContent>
  <xr:revisionPtr revIDLastSave="65" documentId="8_{BE672AB9-F3D6-4B7D-82E1-0F89B0418244}" xr6:coauthVersionLast="47" xr6:coauthVersionMax="47" xr10:uidLastSave="{438A5E7A-9C5E-4743-B0BB-4F0AAFC072A1}"/>
  <bookViews>
    <workbookView xWindow="38280" yWindow="-120" windowWidth="38640" windowHeight="21240" firstSheet="1" activeTab="10" xr2:uid="{00000000-000D-0000-FFFF-FFFF00000000}"/>
  </bookViews>
  <sheets>
    <sheet name="COD 113 Age-Adj Rate Provision" sheetId="25" state="hidden" r:id="rId1"/>
    <sheet name="COD Age Group 113 2022" sheetId="3" r:id="rId2"/>
    <sheet name="Death Totals 2022" sheetId="27" r:id="rId3"/>
    <sheet name="COD infant mortality 2021" sheetId="30" state="hidden" r:id="rId4"/>
    <sheet name="Infant COD pivot" sheetId="31" state="hidden" r:id="rId5"/>
    <sheet name="Infant mortality prep" sheetId="32" state="hidden" r:id="rId6"/>
    <sheet name="Top COD by Age Prep" sheetId="9" r:id="rId7"/>
    <sheet name="COD pivot table" sheetId="5" r:id="rId8"/>
    <sheet name="Top COD Table 2022" sheetId="10" r:id="rId9"/>
    <sheet name="Top COD Rate Table 2022" sheetId="20" r:id="rId10"/>
    <sheet name="Documentation Information" sheetId="33" r:id="rId1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manual"/>
  <pivotCaches>
    <pivotCache cacheId="1" r:id="rId12"/>
    <pivotCache cacheId="2" r:id="rId13"/>
  </pivotCache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16" i="9" l="1"/>
  <c r="F17" i="9"/>
  <c r="F18" i="9"/>
  <c r="F19" i="9"/>
  <c r="F20" i="9"/>
  <c r="F21" i="9"/>
  <c r="F22" i="9"/>
  <c r="F23" i="9"/>
  <c r="F24" i="9"/>
  <c r="F25" i="9"/>
  <c r="F26" i="9"/>
  <c r="F27" i="9"/>
  <c r="F28" i="9"/>
  <c r="F29" i="9"/>
  <c r="F30" i="9"/>
  <c r="F31" i="9"/>
  <c r="F32" i="9"/>
  <c r="F33" i="9"/>
  <c r="F34" i="9"/>
  <c r="F35" i="9"/>
  <c r="E6" i="9" a="1"/>
  <c r="E6" i="9" s="1"/>
  <c r="C25" i="10"/>
  <c r="C24" i="10"/>
  <c r="C23" i="10"/>
  <c r="C22" i="10"/>
  <c r="C21" i="10"/>
  <c r="C20" i="10"/>
  <c r="C19" i="10"/>
  <c r="C18" i="10"/>
  <c r="C17" i="10"/>
  <c r="C16" i="10"/>
  <c r="C15" i="10"/>
  <c r="C14" i="10"/>
  <c r="C13" i="10"/>
  <c r="C12" i="10"/>
  <c r="C11" i="10"/>
  <c r="C10" i="10"/>
  <c r="C9" i="10"/>
  <c r="C8" i="10"/>
  <c r="C7" i="10"/>
  <c r="C6" i="10"/>
  <c r="AQ5" i="9"/>
  <c r="M5" i="9"/>
  <c r="B26" i="20" l="1"/>
  <c r="E23" i="10"/>
  <c r="I1072" i="3"/>
  <c r="J1072" i="3"/>
  <c r="I1073" i="3"/>
  <c r="J1073" i="3"/>
  <c r="I1074" i="3"/>
  <c r="J1074" i="3"/>
  <c r="I1075" i="3"/>
  <c r="J1075" i="3"/>
  <c r="I1076" i="3"/>
  <c r="J1076" i="3"/>
  <c r="I1077" i="3"/>
  <c r="J1077" i="3"/>
  <c r="I1078" i="3"/>
  <c r="J1078" i="3"/>
  <c r="J3" i="3"/>
  <c r="J4" i="3"/>
  <c r="J5" i="3"/>
  <c r="J6" i="3"/>
  <c r="J7" i="3"/>
  <c r="J8" i="3"/>
  <c r="J9" i="3"/>
  <c r="J10" i="3"/>
  <c r="J11" i="3"/>
  <c r="J12" i="3"/>
  <c r="J13" i="3"/>
  <c r="J14" i="3"/>
  <c r="J15" i="3"/>
  <c r="J16" i="3"/>
  <c r="J17" i="3"/>
  <c r="J18" i="3"/>
  <c r="J19" i="3"/>
  <c r="J20" i="3"/>
  <c r="J21" i="3"/>
  <c r="J22" i="3"/>
  <c r="J23" i="3"/>
  <c r="J24" i="3"/>
  <c r="J25" i="3"/>
  <c r="J26" i="3"/>
  <c r="J27" i="3"/>
  <c r="J28" i="3"/>
  <c r="J29" i="3"/>
  <c r="J30" i="3"/>
  <c r="J31" i="3"/>
  <c r="J32" i="3"/>
  <c r="J33" i="3"/>
  <c r="J34" i="3"/>
  <c r="J35" i="3"/>
  <c r="J36" i="3"/>
  <c r="J37" i="3"/>
  <c r="J38" i="3"/>
  <c r="J39" i="3"/>
  <c r="J40" i="3"/>
  <c r="J41" i="3"/>
  <c r="J42" i="3"/>
  <c r="J43" i="3"/>
  <c r="J44" i="3"/>
  <c r="J45" i="3"/>
  <c r="J46" i="3"/>
  <c r="J47" i="3"/>
  <c r="J48" i="3"/>
  <c r="J49" i="3"/>
  <c r="J50" i="3"/>
  <c r="J51" i="3"/>
  <c r="J52" i="3"/>
  <c r="J53" i="3"/>
  <c r="J54" i="3"/>
  <c r="J55" i="3"/>
  <c r="J56" i="3"/>
  <c r="J57" i="3"/>
  <c r="J58" i="3"/>
  <c r="J59" i="3"/>
  <c r="J60" i="3"/>
  <c r="J61" i="3"/>
  <c r="J62" i="3"/>
  <c r="J63" i="3"/>
  <c r="J64" i="3"/>
  <c r="J65" i="3"/>
  <c r="J66" i="3"/>
  <c r="J67" i="3"/>
  <c r="J68" i="3"/>
  <c r="J69" i="3"/>
  <c r="J70" i="3"/>
  <c r="J71" i="3"/>
  <c r="J72" i="3"/>
  <c r="J73" i="3"/>
  <c r="J74" i="3"/>
  <c r="J75" i="3"/>
  <c r="J76" i="3"/>
  <c r="J77" i="3"/>
  <c r="J78" i="3"/>
  <c r="J79" i="3"/>
  <c r="J80" i="3"/>
  <c r="J81" i="3"/>
  <c r="J82" i="3"/>
  <c r="J83" i="3"/>
  <c r="J84" i="3"/>
  <c r="J85" i="3"/>
  <c r="J86" i="3"/>
  <c r="J87" i="3"/>
  <c r="J88" i="3"/>
  <c r="J89" i="3"/>
  <c r="J90" i="3"/>
  <c r="J91" i="3"/>
  <c r="J92" i="3"/>
  <c r="J93" i="3"/>
  <c r="J94" i="3"/>
  <c r="J95" i="3"/>
  <c r="J96" i="3"/>
  <c r="J97" i="3"/>
  <c r="J98" i="3"/>
  <c r="J99" i="3"/>
  <c r="J100" i="3"/>
  <c r="J101" i="3"/>
  <c r="J102" i="3"/>
  <c r="J103" i="3"/>
  <c r="J104" i="3"/>
  <c r="J105" i="3"/>
  <c r="J106" i="3"/>
  <c r="J107" i="3"/>
  <c r="J108" i="3"/>
  <c r="J109" i="3"/>
  <c r="J110" i="3"/>
  <c r="J111" i="3"/>
  <c r="J112" i="3"/>
  <c r="J113" i="3"/>
  <c r="J114" i="3"/>
  <c r="J115" i="3"/>
  <c r="J116" i="3"/>
  <c r="J117" i="3"/>
  <c r="J118" i="3"/>
  <c r="J119" i="3"/>
  <c r="J120" i="3"/>
  <c r="J121" i="3"/>
  <c r="J122" i="3"/>
  <c r="J123" i="3"/>
  <c r="J124" i="3"/>
  <c r="J125" i="3"/>
  <c r="J126" i="3"/>
  <c r="J127" i="3"/>
  <c r="J128" i="3"/>
  <c r="J129" i="3"/>
  <c r="J130" i="3"/>
  <c r="J131" i="3"/>
  <c r="J132" i="3"/>
  <c r="J133" i="3"/>
  <c r="J134" i="3"/>
  <c r="J135" i="3"/>
  <c r="J136" i="3"/>
  <c r="J137" i="3"/>
  <c r="J138" i="3"/>
  <c r="J139" i="3"/>
  <c r="J140" i="3"/>
  <c r="J141" i="3"/>
  <c r="J142" i="3"/>
  <c r="J143" i="3"/>
  <c r="J144" i="3"/>
  <c r="J145" i="3"/>
  <c r="J146" i="3"/>
  <c r="J147" i="3"/>
  <c r="J148" i="3"/>
  <c r="J149" i="3"/>
  <c r="J150" i="3"/>
  <c r="J151" i="3"/>
  <c r="J152" i="3"/>
  <c r="J153" i="3"/>
  <c r="J154" i="3"/>
  <c r="J155" i="3"/>
  <c r="J156" i="3"/>
  <c r="J157" i="3"/>
  <c r="J158" i="3"/>
  <c r="J159" i="3"/>
  <c r="J160" i="3"/>
  <c r="J161" i="3"/>
  <c r="J162" i="3"/>
  <c r="J163" i="3"/>
  <c r="J164" i="3"/>
  <c r="J165" i="3"/>
  <c r="J166" i="3"/>
  <c r="J167" i="3"/>
  <c r="J168" i="3"/>
  <c r="J169" i="3"/>
  <c r="J170" i="3"/>
  <c r="J171" i="3"/>
  <c r="J172" i="3"/>
  <c r="J173" i="3"/>
  <c r="J174" i="3"/>
  <c r="J175" i="3"/>
  <c r="J176" i="3"/>
  <c r="J177" i="3"/>
  <c r="J178" i="3"/>
  <c r="J179" i="3"/>
  <c r="J180" i="3"/>
  <c r="J181" i="3"/>
  <c r="J182" i="3"/>
  <c r="J183" i="3"/>
  <c r="J184" i="3"/>
  <c r="J185" i="3"/>
  <c r="J186" i="3"/>
  <c r="J187" i="3"/>
  <c r="J188" i="3"/>
  <c r="J189" i="3"/>
  <c r="J190" i="3"/>
  <c r="J191" i="3"/>
  <c r="J192" i="3"/>
  <c r="J193" i="3"/>
  <c r="J194" i="3"/>
  <c r="J195" i="3"/>
  <c r="J196" i="3"/>
  <c r="J197" i="3"/>
  <c r="J198" i="3"/>
  <c r="J199" i="3"/>
  <c r="J200" i="3"/>
  <c r="J201" i="3"/>
  <c r="J202" i="3"/>
  <c r="J203" i="3"/>
  <c r="J204" i="3"/>
  <c r="J205" i="3"/>
  <c r="J206" i="3"/>
  <c r="J207" i="3"/>
  <c r="J208" i="3"/>
  <c r="J209" i="3"/>
  <c r="J210" i="3"/>
  <c r="J211" i="3"/>
  <c r="J212" i="3"/>
  <c r="J213" i="3"/>
  <c r="J214" i="3"/>
  <c r="J215" i="3"/>
  <c r="J216" i="3"/>
  <c r="J217" i="3"/>
  <c r="J218" i="3"/>
  <c r="J219" i="3"/>
  <c r="J220" i="3"/>
  <c r="J221" i="3"/>
  <c r="J222" i="3"/>
  <c r="J223" i="3"/>
  <c r="J224" i="3"/>
  <c r="J225" i="3"/>
  <c r="J226" i="3"/>
  <c r="J227" i="3"/>
  <c r="J228" i="3"/>
  <c r="J229" i="3"/>
  <c r="J230" i="3"/>
  <c r="J231" i="3"/>
  <c r="J232" i="3"/>
  <c r="J233" i="3"/>
  <c r="J234" i="3"/>
  <c r="J235" i="3"/>
  <c r="J236" i="3"/>
  <c r="J237" i="3"/>
  <c r="J238" i="3"/>
  <c r="J239" i="3"/>
  <c r="J240" i="3"/>
  <c r="J241" i="3"/>
  <c r="J242" i="3"/>
  <c r="J243" i="3"/>
  <c r="J244" i="3"/>
  <c r="J245" i="3"/>
  <c r="J246" i="3"/>
  <c r="J247" i="3"/>
  <c r="J248" i="3"/>
  <c r="J249" i="3"/>
  <c r="J250" i="3"/>
  <c r="J251" i="3"/>
  <c r="J252" i="3"/>
  <c r="J253" i="3"/>
  <c r="J254" i="3"/>
  <c r="J255" i="3"/>
  <c r="J256" i="3"/>
  <c r="J257" i="3"/>
  <c r="J258" i="3"/>
  <c r="J259" i="3"/>
  <c r="J260" i="3"/>
  <c r="J261" i="3"/>
  <c r="J262" i="3"/>
  <c r="J263" i="3"/>
  <c r="J264" i="3"/>
  <c r="J265" i="3"/>
  <c r="J266" i="3"/>
  <c r="J267" i="3"/>
  <c r="J268" i="3"/>
  <c r="J269" i="3"/>
  <c r="J270" i="3"/>
  <c r="J271" i="3"/>
  <c r="J272" i="3"/>
  <c r="J273" i="3"/>
  <c r="J274" i="3"/>
  <c r="J275" i="3"/>
  <c r="J276" i="3"/>
  <c r="J277" i="3"/>
  <c r="J278" i="3"/>
  <c r="J279" i="3"/>
  <c r="J280" i="3"/>
  <c r="J281" i="3"/>
  <c r="J282" i="3"/>
  <c r="J283" i="3"/>
  <c r="J284" i="3"/>
  <c r="J285" i="3"/>
  <c r="J286" i="3"/>
  <c r="J287" i="3"/>
  <c r="J288" i="3"/>
  <c r="J289" i="3"/>
  <c r="J290" i="3"/>
  <c r="J291" i="3"/>
  <c r="J292" i="3"/>
  <c r="J293" i="3"/>
  <c r="J294" i="3"/>
  <c r="J295" i="3"/>
  <c r="J296" i="3"/>
  <c r="J297" i="3"/>
  <c r="J298" i="3"/>
  <c r="J299" i="3"/>
  <c r="J300" i="3"/>
  <c r="J301" i="3"/>
  <c r="J302" i="3"/>
  <c r="J303" i="3"/>
  <c r="J304" i="3"/>
  <c r="J305" i="3"/>
  <c r="J306" i="3"/>
  <c r="J307" i="3"/>
  <c r="J308" i="3"/>
  <c r="J309" i="3"/>
  <c r="J310" i="3"/>
  <c r="J311" i="3"/>
  <c r="J312" i="3"/>
  <c r="J313" i="3"/>
  <c r="J314" i="3"/>
  <c r="J315" i="3"/>
  <c r="J316" i="3"/>
  <c r="J317" i="3"/>
  <c r="J318" i="3"/>
  <c r="J319" i="3"/>
  <c r="J320" i="3"/>
  <c r="J321" i="3"/>
  <c r="J322" i="3"/>
  <c r="J323" i="3"/>
  <c r="J324" i="3"/>
  <c r="J325" i="3"/>
  <c r="J326" i="3"/>
  <c r="J327" i="3"/>
  <c r="J328" i="3"/>
  <c r="J329" i="3"/>
  <c r="J330" i="3"/>
  <c r="J331" i="3"/>
  <c r="J332" i="3"/>
  <c r="J333" i="3"/>
  <c r="J334" i="3"/>
  <c r="J335" i="3"/>
  <c r="J336" i="3"/>
  <c r="J337" i="3"/>
  <c r="J338" i="3"/>
  <c r="J339" i="3"/>
  <c r="J340" i="3"/>
  <c r="J341" i="3"/>
  <c r="J342" i="3"/>
  <c r="J343" i="3"/>
  <c r="J344" i="3"/>
  <c r="J345" i="3"/>
  <c r="J346" i="3"/>
  <c r="J347" i="3"/>
  <c r="J348" i="3"/>
  <c r="J349" i="3"/>
  <c r="J350" i="3"/>
  <c r="J351" i="3"/>
  <c r="J352" i="3"/>
  <c r="J353" i="3"/>
  <c r="J354" i="3"/>
  <c r="J355" i="3"/>
  <c r="J356" i="3"/>
  <c r="J357" i="3"/>
  <c r="J358" i="3"/>
  <c r="J359" i="3"/>
  <c r="J360" i="3"/>
  <c r="J361" i="3"/>
  <c r="J362" i="3"/>
  <c r="J363" i="3"/>
  <c r="J364" i="3"/>
  <c r="J365" i="3"/>
  <c r="J366" i="3"/>
  <c r="J367" i="3"/>
  <c r="J368" i="3"/>
  <c r="J369" i="3"/>
  <c r="J370" i="3"/>
  <c r="J371" i="3"/>
  <c r="J372" i="3"/>
  <c r="J373" i="3"/>
  <c r="J374" i="3"/>
  <c r="J375" i="3"/>
  <c r="J376" i="3"/>
  <c r="J377" i="3"/>
  <c r="J378" i="3"/>
  <c r="J379" i="3"/>
  <c r="J380" i="3"/>
  <c r="J381" i="3"/>
  <c r="J382" i="3"/>
  <c r="J383" i="3"/>
  <c r="J384" i="3"/>
  <c r="J385" i="3"/>
  <c r="J386" i="3"/>
  <c r="J387" i="3"/>
  <c r="J388" i="3"/>
  <c r="J389" i="3"/>
  <c r="J390" i="3"/>
  <c r="J391" i="3"/>
  <c r="J392" i="3"/>
  <c r="J393" i="3"/>
  <c r="J394" i="3"/>
  <c r="J395" i="3"/>
  <c r="J396" i="3"/>
  <c r="J397" i="3"/>
  <c r="J398" i="3"/>
  <c r="J399" i="3"/>
  <c r="J400" i="3"/>
  <c r="J401" i="3"/>
  <c r="J402" i="3"/>
  <c r="J403" i="3"/>
  <c r="J404" i="3"/>
  <c r="J405" i="3"/>
  <c r="J406" i="3"/>
  <c r="J407" i="3"/>
  <c r="J408" i="3"/>
  <c r="J409" i="3"/>
  <c r="J410" i="3"/>
  <c r="J411" i="3"/>
  <c r="J412" i="3"/>
  <c r="J413" i="3"/>
  <c r="J414" i="3"/>
  <c r="J415" i="3"/>
  <c r="J416" i="3"/>
  <c r="J417" i="3"/>
  <c r="J418" i="3"/>
  <c r="J419" i="3"/>
  <c r="J420" i="3"/>
  <c r="J421" i="3"/>
  <c r="J422" i="3"/>
  <c r="J423" i="3"/>
  <c r="J424" i="3"/>
  <c r="J425" i="3"/>
  <c r="J426" i="3"/>
  <c r="J427" i="3"/>
  <c r="J428" i="3"/>
  <c r="J429" i="3"/>
  <c r="J430" i="3"/>
  <c r="J431" i="3"/>
  <c r="J432" i="3"/>
  <c r="J433" i="3"/>
  <c r="J434" i="3"/>
  <c r="J435" i="3"/>
  <c r="J436" i="3"/>
  <c r="J437" i="3"/>
  <c r="J438" i="3"/>
  <c r="J439" i="3"/>
  <c r="J440" i="3"/>
  <c r="J441" i="3"/>
  <c r="J442" i="3"/>
  <c r="J443" i="3"/>
  <c r="J444" i="3"/>
  <c r="J445" i="3"/>
  <c r="J446" i="3"/>
  <c r="J447" i="3"/>
  <c r="J448" i="3"/>
  <c r="J449" i="3"/>
  <c r="J450" i="3"/>
  <c r="J451" i="3"/>
  <c r="J452" i="3"/>
  <c r="J453" i="3"/>
  <c r="J454" i="3"/>
  <c r="J455" i="3"/>
  <c r="J456" i="3"/>
  <c r="J457" i="3"/>
  <c r="J458" i="3"/>
  <c r="J459" i="3"/>
  <c r="J460" i="3"/>
  <c r="J461" i="3"/>
  <c r="J462" i="3"/>
  <c r="J463" i="3"/>
  <c r="J464" i="3"/>
  <c r="J465" i="3"/>
  <c r="J466" i="3"/>
  <c r="J467" i="3"/>
  <c r="J468" i="3"/>
  <c r="J469" i="3"/>
  <c r="J470" i="3"/>
  <c r="J471" i="3"/>
  <c r="J472" i="3"/>
  <c r="J473" i="3"/>
  <c r="J474" i="3"/>
  <c r="J475" i="3"/>
  <c r="J476" i="3"/>
  <c r="J477" i="3"/>
  <c r="J478" i="3"/>
  <c r="J479" i="3"/>
  <c r="J480" i="3"/>
  <c r="J481" i="3"/>
  <c r="J482" i="3"/>
  <c r="J483" i="3"/>
  <c r="J484" i="3"/>
  <c r="J485" i="3"/>
  <c r="J486" i="3"/>
  <c r="J487" i="3"/>
  <c r="J488" i="3"/>
  <c r="J489" i="3"/>
  <c r="J490" i="3"/>
  <c r="J491" i="3"/>
  <c r="J492" i="3"/>
  <c r="J493" i="3"/>
  <c r="J494" i="3"/>
  <c r="J495" i="3"/>
  <c r="J496" i="3"/>
  <c r="J497" i="3"/>
  <c r="J498" i="3"/>
  <c r="J499" i="3"/>
  <c r="J500" i="3"/>
  <c r="J501" i="3"/>
  <c r="J502" i="3"/>
  <c r="J503" i="3"/>
  <c r="J504" i="3"/>
  <c r="J505" i="3"/>
  <c r="J506" i="3"/>
  <c r="J507" i="3"/>
  <c r="J508" i="3"/>
  <c r="J509" i="3"/>
  <c r="J510" i="3"/>
  <c r="J511" i="3"/>
  <c r="J512" i="3"/>
  <c r="J513" i="3"/>
  <c r="J514" i="3"/>
  <c r="J515" i="3"/>
  <c r="J516" i="3"/>
  <c r="J517" i="3"/>
  <c r="J518" i="3"/>
  <c r="J519" i="3"/>
  <c r="J520" i="3"/>
  <c r="J521" i="3"/>
  <c r="J522" i="3"/>
  <c r="J523" i="3"/>
  <c r="J524" i="3"/>
  <c r="J525" i="3"/>
  <c r="J526" i="3"/>
  <c r="J527" i="3"/>
  <c r="J528" i="3"/>
  <c r="J529" i="3"/>
  <c r="J530" i="3"/>
  <c r="J531" i="3"/>
  <c r="J532" i="3"/>
  <c r="J533" i="3"/>
  <c r="J534" i="3"/>
  <c r="J535" i="3"/>
  <c r="J536" i="3"/>
  <c r="J537" i="3"/>
  <c r="J538" i="3"/>
  <c r="J539" i="3"/>
  <c r="J540" i="3"/>
  <c r="J541" i="3"/>
  <c r="J542" i="3"/>
  <c r="J543" i="3"/>
  <c r="J544" i="3"/>
  <c r="J545" i="3"/>
  <c r="J546" i="3"/>
  <c r="J547" i="3"/>
  <c r="J548" i="3"/>
  <c r="J549" i="3"/>
  <c r="J550" i="3"/>
  <c r="J551" i="3"/>
  <c r="J552" i="3"/>
  <c r="J553" i="3"/>
  <c r="J554" i="3"/>
  <c r="J555" i="3"/>
  <c r="J556" i="3"/>
  <c r="J557" i="3"/>
  <c r="J558" i="3"/>
  <c r="J559" i="3"/>
  <c r="J560" i="3"/>
  <c r="J561" i="3"/>
  <c r="J562" i="3"/>
  <c r="J563" i="3"/>
  <c r="J564" i="3"/>
  <c r="J565" i="3"/>
  <c r="J566" i="3"/>
  <c r="J567" i="3"/>
  <c r="J568" i="3"/>
  <c r="J569" i="3"/>
  <c r="J570" i="3"/>
  <c r="J571" i="3"/>
  <c r="J572" i="3"/>
  <c r="J573" i="3"/>
  <c r="J574" i="3"/>
  <c r="J575" i="3"/>
  <c r="J576" i="3"/>
  <c r="J577" i="3"/>
  <c r="J578" i="3"/>
  <c r="J579" i="3"/>
  <c r="J580" i="3"/>
  <c r="J581" i="3"/>
  <c r="J582" i="3"/>
  <c r="J583" i="3"/>
  <c r="J584" i="3"/>
  <c r="J585" i="3"/>
  <c r="J586" i="3"/>
  <c r="J587" i="3"/>
  <c r="J588" i="3"/>
  <c r="J589" i="3"/>
  <c r="J590" i="3"/>
  <c r="J591" i="3"/>
  <c r="J592" i="3"/>
  <c r="J593" i="3"/>
  <c r="J594" i="3"/>
  <c r="J595" i="3"/>
  <c r="J596" i="3"/>
  <c r="J597" i="3"/>
  <c r="J598" i="3"/>
  <c r="J599" i="3"/>
  <c r="J600" i="3"/>
  <c r="J601" i="3"/>
  <c r="J602" i="3"/>
  <c r="J603" i="3"/>
  <c r="J604" i="3"/>
  <c r="J605" i="3"/>
  <c r="J606" i="3"/>
  <c r="J607" i="3"/>
  <c r="J608" i="3"/>
  <c r="J609" i="3"/>
  <c r="J610" i="3"/>
  <c r="J611" i="3"/>
  <c r="J612" i="3"/>
  <c r="J613" i="3"/>
  <c r="J614" i="3"/>
  <c r="J615" i="3"/>
  <c r="J616" i="3"/>
  <c r="J617" i="3"/>
  <c r="J618" i="3"/>
  <c r="J619" i="3"/>
  <c r="J620" i="3"/>
  <c r="J621" i="3"/>
  <c r="J622" i="3"/>
  <c r="J623" i="3"/>
  <c r="J624" i="3"/>
  <c r="J625" i="3"/>
  <c r="J626" i="3"/>
  <c r="J627" i="3"/>
  <c r="J628" i="3"/>
  <c r="J629" i="3"/>
  <c r="J630" i="3"/>
  <c r="J631" i="3"/>
  <c r="J632" i="3"/>
  <c r="J633" i="3"/>
  <c r="J634" i="3"/>
  <c r="J635" i="3"/>
  <c r="J636" i="3"/>
  <c r="J637" i="3"/>
  <c r="J638" i="3"/>
  <c r="J639" i="3"/>
  <c r="J640" i="3"/>
  <c r="J641" i="3"/>
  <c r="J642" i="3"/>
  <c r="J643" i="3"/>
  <c r="J644" i="3"/>
  <c r="J645" i="3"/>
  <c r="J646" i="3"/>
  <c r="J647" i="3"/>
  <c r="J648" i="3"/>
  <c r="J649" i="3"/>
  <c r="J650" i="3"/>
  <c r="J651" i="3"/>
  <c r="J652" i="3"/>
  <c r="J653" i="3"/>
  <c r="J654" i="3"/>
  <c r="J655" i="3"/>
  <c r="J656" i="3"/>
  <c r="J657" i="3"/>
  <c r="J658" i="3"/>
  <c r="J659" i="3"/>
  <c r="J660" i="3"/>
  <c r="J661" i="3"/>
  <c r="J662" i="3"/>
  <c r="J663" i="3"/>
  <c r="J664" i="3"/>
  <c r="J665" i="3"/>
  <c r="J666" i="3"/>
  <c r="J667" i="3"/>
  <c r="J668" i="3"/>
  <c r="J669" i="3"/>
  <c r="J670" i="3"/>
  <c r="J671" i="3"/>
  <c r="J672" i="3"/>
  <c r="J673" i="3"/>
  <c r="J674" i="3"/>
  <c r="J675" i="3"/>
  <c r="J676" i="3"/>
  <c r="J677" i="3"/>
  <c r="J678" i="3"/>
  <c r="J679" i="3"/>
  <c r="J680" i="3"/>
  <c r="J681" i="3"/>
  <c r="J682" i="3"/>
  <c r="J683" i="3"/>
  <c r="J684" i="3"/>
  <c r="J685" i="3"/>
  <c r="J686" i="3"/>
  <c r="J687" i="3"/>
  <c r="J688" i="3"/>
  <c r="J689" i="3"/>
  <c r="J690" i="3"/>
  <c r="J691" i="3"/>
  <c r="J692" i="3"/>
  <c r="J693" i="3"/>
  <c r="J694" i="3"/>
  <c r="J695" i="3"/>
  <c r="J696" i="3"/>
  <c r="J697" i="3"/>
  <c r="J698" i="3"/>
  <c r="J699" i="3"/>
  <c r="J700" i="3"/>
  <c r="J701" i="3"/>
  <c r="J702" i="3"/>
  <c r="J703" i="3"/>
  <c r="J704" i="3"/>
  <c r="J705" i="3"/>
  <c r="J706" i="3"/>
  <c r="J707" i="3"/>
  <c r="J708" i="3"/>
  <c r="J709" i="3"/>
  <c r="J710" i="3"/>
  <c r="J711" i="3"/>
  <c r="J712" i="3"/>
  <c r="J713" i="3"/>
  <c r="J714" i="3"/>
  <c r="J715" i="3"/>
  <c r="J716" i="3"/>
  <c r="J717" i="3"/>
  <c r="J718" i="3"/>
  <c r="J719" i="3"/>
  <c r="J720" i="3"/>
  <c r="J721" i="3"/>
  <c r="J722" i="3"/>
  <c r="J723" i="3"/>
  <c r="J724" i="3"/>
  <c r="J725" i="3"/>
  <c r="J726" i="3"/>
  <c r="J727" i="3"/>
  <c r="J728" i="3"/>
  <c r="J729" i="3"/>
  <c r="J730" i="3"/>
  <c r="J731" i="3"/>
  <c r="J732" i="3"/>
  <c r="J733" i="3"/>
  <c r="J734" i="3"/>
  <c r="J735" i="3"/>
  <c r="J736" i="3"/>
  <c r="J737" i="3"/>
  <c r="J738" i="3"/>
  <c r="J739" i="3"/>
  <c r="J740" i="3"/>
  <c r="J741" i="3"/>
  <c r="J742" i="3"/>
  <c r="J743" i="3"/>
  <c r="J744" i="3"/>
  <c r="J745" i="3"/>
  <c r="J746" i="3"/>
  <c r="J747" i="3"/>
  <c r="J748" i="3"/>
  <c r="J749" i="3"/>
  <c r="J750" i="3"/>
  <c r="J751" i="3"/>
  <c r="J752" i="3"/>
  <c r="J753" i="3"/>
  <c r="J754" i="3"/>
  <c r="J755" i="3"/>
  <c r="J756" i="3"/>
  <c r="J757" i="3"/>
  <c r="J758" i="3"/>
  <c r="J759" i="3"/>
  <c r="J760" i="3"/>
  <c r="J761" i="3"/>
  <c r="J762" i="3"/>
  <c r="J763" i="3"/>
  <c r="J764" i="3"/>
  <c r="J765" i="3"/>
  <c r="J766" i="3"/>
  <c r="J767" i="3"/>
  <c r="J768" i="3"/>
  <c r="J769" i="3"/>
  <c r="J770" i="3"/>
  <c r="J771" i="3"/>
  <c r="J772" i="3"/>
  <c r="J773" i="3"/>
  <c r="J774" i="3"/>
  <c r="J775" i="3"/>
  <c r="J776" i="3"/>
  <c r="J777" i="3"/>
  <c r="J778" i="3"/>
  <c r="J779" i="3"/>
  <c r="J780" i="3"/>
  <c r="J781" i="3"/>
  <c r="J782" i="3"/>
  <c r="J783" i="3"/>
  <c r="J784" i="3"/>
  <c r="J785" i="3"/>
  <c r="J786" i="3"/>
  <c r="J787" i="3"/>
  <c r="J788" i="3"/>
  <c r="J789" i="3"/>
  <c r="J790" i="3"/>
  <c r="J791" i="3"/>
  <c r="J792" i="3"/>
  <c r="J793" i="3"/>
  <c r="J794" i="3"/>
  <c r="J795" i="3"/>
  <c r="J796" i="3"/>
  <c r="J797" i="3"/>
  <c r="J798" i="3"/>
  <c r="J799" i="3"/>
  <c r="J800" i="3"/>
  <c r="J801" i="3"/>
  <c r="J802" i="3"/>
  <c r="J803" i="3"/>
  <c r="J804" i="3"/>
  <c r="J805" i="3"/>
  <c r="J806" i="3"/>
  <c r="J807" i="3"/>
  <c r="J808" i="3"/>
  <c r="J809" i="3"/>
  <c r="J810" i="3"/>
  <c r="J811" i="3"/>
  <c r="J812" i="3"/>
  <c r="J813" i="3"/>
  <c r="J814" i="3"/>
  <c r="J815" i="3"/>
  <c r="J816" i="3"/>
  <c r="J817" i="3"/>
  <c r="J818" i="3"/>
  <c r="J819" i="3"/>
  <c r="J820" i="3"/>
  <c r="J821" i="3"/>
  <c r="J822" i="3"/>
  <c r="J823" i="3"/>
  <c r="J824" i="3"/>
  <c r="J825" i="3"/>
  <c r="J826" i="3"/>
  <c r="J827" i="3"/>
  <c r="J828" i="3"/>
  <c r="J829" i="3"/>
  <c r="J830" i="3"/>
  <c r="J831" i="3"/>
  <c r="J832" i="3"/>
  <c r="J833" i="3"/>
  <c r="J834" i="3"/>
  <c r="J835" i="3"/>
  <c r="J836" i="3"/>
  <c r="J837" i="3"/>
  <c r="J838" i="3"/>
  <c r="J839" i="3"/>
  <c r="J840" i="3"/>
  <c r="J841" i="3"/>
  <c r="J842" i="3"/>
  <c r="J843" i="3"/>
  <c r="J844" i="3"/>
  <c r="J845" i="3"/>
  <c r="J846" i="3"/>
  <c r="J847" i="3"/>
  <c r="J848" i="3"/>
  <c r="J849" i="3"/>
  <c r="J850" i="3"/>
  <c r="J851" i="3"/>
  <c r="J852" i="3"/>
  <c r="J853" i="3"/>
  <c r="J854" i="3"/>
  <c r="J855" i="3"/>
  <c r="J856" i="3"/>
  <c r="J857" i="3"/>
  <c r="J858" i="3"/>
  <c r="J859" i="3"/>
  <c r="J860" i="3"/>
  <c r="J861" i="3"/>
  <c r="J862" i="3"/>
  <c r="J863" i="3"/>
  <c r="J864" i="3"/>
  <c r="J865" i="3"/>
  <c r="J866" i="3"/>
  <c r="J867" i="3"/>
  <c r="J868" i="3"/>
  <c r="J869" i="3"/>
  <c r="J870" i="3"/>
  <c r="J871" i="3"/>
  <c r="J872" i="3"/>
  <c r="J873" i="3"/>
  <c r="J874" i="3"/>
  <c r="J875" i="3"/>
  <c r="J876" i="3"/>
  <c r="J877" i="3"/>
  <c r="J878" i="3"/>
  <c r="J879" i="3"/>
  <c r="J880" i="3"/>
  <c r="J881" i="3"/>
  <c r="J882" i="3"/>
  <c r="J883" i="3"/>
  <c r="J884" i="3"/>
  <c r="J885" i="3"/>
  <c r="J886" i="3"/>
  <c r="J887" i="3"/>
  <c r="J888" i="3"/>
  <c r="J889" i="3"/>
  <c r="J890" i="3"/>
  <c r="J891" i="3"/>
  <c r="J892" i="3"/>
  <c r="J893" i="3"/>
  <c r="J894" i="3"/>
  <c r="J895" i="3"/>
  <c r="J896" i="3"/>
  <c r="J897" i="3"/>
  <c r="J898" i="3"/>
  <c r="J899" i="3"/>
  <c r="J900" i="3"/>
  <c r="J901" i="3"/>
  <c r="J902" i="3"/>
  <c r="J903" i="3"/>
  <c r="J904" i="3"/>
  <c r="J905" i="3"/>
  <c r="J906" i="3"/>
  <c r="J907" i="3"/>
  <c r="J908" i="3"/>
  <c r="J909" i="3"/>
  <c r="J910" i="3"/>
  <c r="J911" i="3"/>
  <c r="J912" i="3"/>
  <c r="J913" i="3"/>
  <c r="J914" i="3"/>
  <c r="J915" i="3"/>
  <c r="J916" i="3"/>
  <c r="J917" i="3"/>
  <c r="J918" i="3"/>
  <c r="J919" i="3"/>
  <c r="J920" i="3"/>
  <c r="J921" i="3"/>
  <c r="J922" i="3"/>
  <c r="J923" i="3"/>
  <c r="J924" i="3"/>
  <c r="J925" i="3"/>
  <c r="J926" i="3"/>
  <c r="J927" i="3"/>
  <c r="J928" i="3"/>
  <c r="J929" i="3"/>
  <c r="J930" i="3"/>
  <c r="J931" i="3"/>
  <c r="J932" i="3"/>
  <c r="J933" i="3"/>
  <c r="J934" i="3"/>
  <c r="J935" i="3"/>
  <c r="J936" i="3"/>
  <c r="J937" i="3"/>
  <c r="J938" i="3"/>
  <c r="J939" i="3"/>
  <c r="J940" i="3"/>
  <c r="J941" i="3"/>
  <c r="J942" i="3"/>
  <c r="J943" i="3"/>
  <c r="J944" i="3"/>
  <c r="J945" i="3"/>
  <c r="J946" i="3"/>
  <c r="J947" i="3"/>
  <c r="J948" i="3"/>
  <c r="J949" i="3"/>
  <c r="J950" i="3"/>
  <c r="J951" i="3"/>
  <c r="J952" i="3"/>
  <c r="J953" i="3"/>
  <c r="J954" i="3"/>
  <c r="J955" i="3"/>
  <c r="J956" i="3"/>
  <c r="J957" i="3"/>
  <c r="J958" i="3"/>
  <c r="J959" i="3"/>
  <c r="J960" i="3"/>
  <c r="J961" i="3"/>
  <c r="J962" i="3"/>
  <c r="J963" i="3"/>
  <c r="J964" i="3"/>
  <c r="J965" i="3"/>
  <c r="J966" i="3"/>
  <c r="J967" i="3"/>
  <c r="J968" i="3"/>
  <c r="J969" i="3"/>
  <c r="J970" i="3"/>
  <c r="J971" i="3"/>
  <c r="J972" i="3"/>
  <c r="J973" i="3"/>
  <c r="J974" i="3"/>
  <c r="J975" i="3"/>
  <c r="J976" i="3"/>
  <c r="J977" i="3"/>
  <c r="J978" i="3"/>
  <c r="J979" i="3"/>
  <c r="J980" i="3"/>
  <c r="J981" i="3"/>
  <c r="J982" i="3"/>
  <c r="J983" i="3"/>
  <c r="J984" i="3"/>
  <c r="J985" i="3"/>
  <c r="J986" i="3"/>
  <c r="J987" i="3"/>
  <c r="J988" i="3"/>
  <c r="J989" i="3"/>
  <c r="J990" i="3"/>
  <c r="J991" i="3"/>
  <c r="J992" i="3"/>
  <c r="J993" i="3"/>
  <c r="J994" i="3"/>
  <c r="J995" i="3"/>
  <c r="J996" i="3"/>
  <c r="J997" i="3"/>
  <c r="J998" i="3"/>
  <c r="J999" i="3"/>
  <c r="J1000" i="3"/>
  <c r="J1001" i="3"/>
  <c r="J1002" i="3"/>
  <c r="J1003" i="3"/>
  <c r="J1004" i="3"/>
  <c r="J1005" i="3"/>
  <c r="J1006" i="3"/>
  <c r="J1007" i="3"/>
  <c r="J1008" i="3"/>
  <c r="J1009" i="3"/>
  <c r="J1010" i="3"/>
  <c r="J1011" i="3"/>
  <c r="J1012" i="3"/>
  <c r="J1013" i="3"/>
  <c r="J1014" i="3"/>
  <c r="J1015" i="3"/>
  <c r="J1016" i="3"/>
  <c r="J1017" i="3"/>
  <c r="J1018" i="3"/>
  <c r="J1019" i="3"/>
  <c r="J1020" i="3"/>
  <c r="J1021" i="3"/>
  <c r="J1022" i="3"/>
  <c r="J1023" i="3"/>
  <c r="J1024" i="3"/>
  <c r="J1025" i="3"/>
  <c r="J1026" i="3"/>
  <c r="J1027" i="3"/>
  <c r="J1028" i="3"/>
  <c r="J1029" i="3"/>
  <c r="J1030" i="3"/>
  <c r="J1031" i="3"/>
  <c r="J1032" i="3"/>
  <c r="J1033" i="3"/>
  <c r="J1034" i="3"/>
  <c r="J1035" i="3"/>
  <c r="J1036" i="3"/>
  <c r="J1037" i="3"/>
  <c r="J1038" i="3"/>
  <c r="J1039" i="3"/>
  <c r="J1040" i="3"/>
  <c r="J1041" i="3"/>
  <c r="J1042" i="3"/>
  <c r="J1043" i="3"/>
  <c r="J1044" i="3"/>
  <c r="J1045" i="3"/>
  <c r="J1046" i="3"/>
  <c r="J1047" i="3"/>
  <c r="J1048" i="3"/>
  <c r="J1049" i="3"/>
  <c r="J1050" i="3"/>
  <c r="J1051" i="3"/>
  <c r="J1052" i="3"/>
  <c r="J1053" i="3"/>
  <c r="J1054" i="3"/>
  <c r="J1055" i="3"/>
  <c r="J1056" i="3"/>
  <c r="J1057" i="3"/>
  <c r="J1058" i="3"/>
  <c r="J1059" i="3"/>
  <c r="J1060" i="3"/>
  <c r="J1061" i="3"/>
  <c r="J1062" i="3"/>
  <c r="J1063" i="3"/>
  <c r="J1064" i="3"/>
  <c r="J1065" i="3"/>
  <c r="J1066" i="3"/>
  <c r="J1067" i="3"/>
  <c r="J1068" i="3"/>
  <c r="J1069" i="3"/>
  <c r="J1070" i="3"/>
  <c r="J1071" i="3"/>
  <c r="J2" i="3"/>
  <c r="D3" i="32"/>
  <c r="A3" i="32" a="1"/>
  <c r="A3" i="32" s="1"/>
  <c r="G3" i="30"/>
  <c r="G4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53" i="30"/>
  <c r="G54" i="30"/>
  <c r="G55" i="30"/>
  <c r="G56" i="30"/>
  <c r="G57" i="30"/>
  <c r="G58" i="30"/>
  <c r="G59" i="30"/>
  <c r="G60" i="30"/>
  <c r="G61" i="30"/>
  <c r="G62" i="30"/>
  <c r="G63" i="30"/>
  <c r="G64" i="30"/>
  <c r="G65" i="30"/>
  <c r="G66" i="30"/>
  <c r="G67" i="30"/>
  <c r="G68" i="30"/>
  <c r="G69" i="30"/>
  <c r="G70" i="30"/>
  <c r="G71" i="30"/>
  <c r="G72" i="30"/>
  <c r="G73" i="30"/>
  <c r="G74" i="30"/>
  <c r="G75" i="30"/>
  <c r="G76" i="30"/>
  <c r="G77" i="30"/>
  <c r="G78" i="30"/>
  <c r="G79" i="30"/>
  <c r="G80" i="30"/>
  <c r="G81" i="30"/>
  <c r="G82" i="30"/>
  <c r="G83" i="30"/>
  <c r="G84" i="30"/>
  <c r="G85" i="30"/>
  <c r="G86" i="30"/>
  <c r="G87" i="30"/>
  <c r="G88" i="30"/>
  <c r="G89" i="30"/>
  <c r="G90" i="30"/>
  <c r="G91" i="30"/>
  <c r="G92" i="30"/>
  <c r="G93" i="30"/>
  <c r="G94" i="30"/>
  <c r="G95" i="30"/>
  <c r="G96" i="30"/>
  <c r="G97" i="30"/>
  <c r="G98" i="30"/>
  <c r="G99" i="30"/>
  <c r="G100" i="30"/>
  <c r="G101" i="30"/>
  <c r="G102" i="30"/>
  <c r="G103" i="30"/>
  <c r="G104" i="30"/>
  <c r="G105" i="30"/>
  <c r="G106" i="30"/>
  <c r="G107" i="30"/>
  <c r="G108" i="30"/>
  <c r="G109" i="30"/>
  <c r="G110" i="30"/>
  <c r="G111" i="30"/>
  <c r="G112" i="30"/>
  <c r="G113" i="30"/>
  <c r="G114" i="30"/>
  <c r="G115" i="30"/>
  <c r="G116" i="30"/>
  <c r="G117" i="30"/>
  <c r="G118" i="30"/>
  <c r="G119" i="30"/>
  <c r="G120" i="30"/>
  <c r="G121" i="30"/>
  <c r="G122" i="30"/>
  <c r="G123" i="30"/>
  <c r="G124" i="30"/>
  <c r="G2" i="30"/>
  <c r="E3" i="10" a="1"/>
  <c r="E3" i="10" s="1"/>
  <c r="F6" i="9"/>
  <c r="B15" i="9"/>
  <c r="B23" i="9"/>
  <c r="B45" i="9"/>
  <c r="B44" i="9"/>
  <c r="B43" i="9"/>
  <c r="B42" i="9"/>
  <c r="B41" i="9"/>
  <c r="B40" i="9"/>
  <c r="B39" i="9"/>
  <c r="B38" i="9"/>
  <c r="B37" i="9"/>
  <c r="B36" i="9"/>
  <c r="B35" i="9"/>
  <c r="B34" i="9"/>
  <c r="B33" i="9"/>
  <c r="B32" i="9"/>
  <c r="B31" i="9"/>
  <c r="B30" i="9"/>
  <c r="B29" i="9"/>
  <c r="B28" i="9"/>
  <c r="B27" i="9"/>
  <c r="B26" i="9"/>
  <c r="B25" i="9"/>
  <c r="B24" i="9"/>
  <c r="B22" i="9"/>
  <c r="B21" i="9"/>
  <c r="B20" i="9"/>
  <c r="B19" i="9"/>
  <c r="B18" i="9"/>
  <c r="B17" i="9"/>
  <c r="B16" i="9"/>
  <c r="B14" i="9"/>
  <c r="B13" i="9"/>
  <c r="B12" i="9"/>
  <c r="B11" i="9"/>
  <c r="B10" i="9"/>
  <c r="B9" i="9"/>
  <c r="B8" i="9"/>
  <c r="B7" i="9"/>
  <c r="B6" i="9"/>
  <c r="B5" i="9"/>
  <c r="B4" i="9"/>
  <c r="B3" i="9"/>
  <c r="E7" i="10"/>
  <c r="E1" i="10" a="1"/>
  <c r="E1" i="10" s="1"/>
  <c r="BI15" i="9"/>
  <c r="BI14" i="9"/>
  <c r="BI13" i="9"/>
  <c r="BI12" i="9"/>
  <c r="BI11" i="9"/>
  <c r="BI10" i="9"/>
  <c r="BI9" i="9"/>
  <c r="BI8" i="9"/>
  <c r="BI7" i="9"/>
  <c r="BI6" i="9"/>
  <c r="BD15" i="9"/>
  <c r="BD14" i="9"/>
  <c r="BD13" i="9"/>
  <c r="BD12" i="9"/>
  <c r="BD11" i="9"/>
  <c r="BD10" i="9"/>
  <c r="BD9" i="9"/>
  <c r="BD8" i="9"/>
  <c r="BD7" i="9"/>
  <c r="BD6" i="9"/>
  <c r="AY15" i="9"/>
  <c r="AY14" i="9"/>
  <c r="AY13" i="9"/>
  <c r="AY12" i="9"/>
  <c r="AY11" i="9"/>
  <c r="AY10" i="9"/>
  <c r="AY9" i="9"/>
  <c r="AY8" i="9"/>
  <c r="AY7" i="9"/>
  <c r="AY6" i="9"/>
  <c r="AT15" i="9"/>
  <c r="AT14" i="9"/>
  <c r="AT13" i="9"/>
  <c r="AT12" i="9"/>
  <c r="AT11" i="9"/>
  <c r="AT10" i="9"/>
  <c r="AT9" i="9"/>
  <c r="AT8" i="9"/>
  <c r="AT7" i="9"/>
  <c r="AT6" i="9"/>
  <c r="AO15" i="9"/>
  <c r="AO14" i="9"/>
  <c r="AO13" i="9"/>
  <c r="AO12" i="9"/>
  <c r="AO11" i="9"/>
  <c r="AO10" i="9"/>
  <c r="AO9" i="9"/>
  <c r="AO8" i="9"/>
  <c r="AO7" i="9"/>
  <c r="AO6" i="9"/>
  <c r="AJ15" i="9"/>
  <c r="AJ14" i="9"/>
  <c r="AJ13" i="9"/>
  <c r="AJ12" i="9"/>
  <c r="AJ11" i="9"/>
  <c r="AJ10" i="9"/>
  <c r="AJ9" i="9"/>
  <c r="AJ8" i="9"/>
  <c r="AJ7" i="9"/>
  <c r="AJ6" i="9"/>
  <c r="AE15" i="9"/>
  <c r="AE14" i="9"/>
  <c r="AE13" i="9"/>
  <c r="AE12" i="9"/>
  <c r="AE11" i="9"/>
  <c r="AE10" i="9"/>
  <c r="AE9" i="9"/>
  <c r="AE8" i="9"/>
  <c r="AE7" i="9"/>
  <c r="AE6" i="9"/>
  <c r="Z15" i="9"/>
  <c r="Z14" i="9"/>
  <c r="Z13" i="9"/>
  <c r="Z12" i="9"/>
  <c r="Z11" i="9"/>
  <c r="Z10" i="9"/>
  <c r="Z9" i="9"/>
  <c r="Z8" i="9"/>
  <c r="Z7" i="9"/>
  <c r="Z6" i="9"/>
  <c r="U15" i="9"/>
  <c r="U14" i="9"/>
  <c r="U13" i="9"/>
  <c r="U12" i="9"/>
  <c r="U11" i="9"/>
  <c r="U10" i="9"/>
  <c r="U9" i="9"/>
  <c r="U8" i="9"/>
  <c r="U7" i="9"/>
  <c r="U6" i="9"/>
  <c r="P15" i="9"/>
  <c r="P14" i="9"/>
  <c r="P13" i="9"/>
  <c r="P12" i="9"/>
  <c r="P11" i="9"/>
  <c r="P10" i="9"/>
  <c r="P9" i="9"/>
  <c r="P8" i="9"/>
  <c r="P7" i="9"/>
  <c r="P6" i="9"/>
  <c r="K15" i="9"/>
  <c r="K14" i="9"/>
  <c r="E22" i="10" s="1"/>
  <c r="K13" i="9"/>
  <c r="K12" i="9"/>
  <c r="K11" i="9"/>
  <c r="K10" i="9"/>
  <c r="K9" i="9"/>
  <c r="K8" i="9"/>
  <c r="K7" i="9"/>
  <c r="K6" i="9"/>
  <c r="E6" i="10" s="1"/>
  <c r="F15" i="9"/>
  <c r="F14" i="9"/>
  <c r="F13" i="9"/>
  <c r="F12" i="9"/>
  <c r="F11" i="9"/>
  <c r="F10" i="9"/>
  <c r="F9" i="9"/>
  <c r="F8" i="9"/>
  <c r="F7" i="9"/>
  <c r="M1" i="9" l="1"/>
  <c r="C3" i="10"/>
  <c r="BA1" i="9"/>
  <c r="R1" i="9"/>
  <c r="W1" i="9"/>
  <c r="BF1" i="9"/>
  <c r="C23" i="20"/>
  <c r="C3" i="20"/>
  <c r="BK1" i="9"/>
  <c r="AG1" i="9"/>
  <c r="AB1" i="9"/>
  <c r="AL1" i="9"/>
  <c r="AQ1" i="9"/>
  <c r="AV1" i="9"/>
  <c r="P3" i="25"/>
  <c r="P4" i="25"/>
  <c r="P5" i="25"/>
  <c r="P6" i="25"/>
  <c r="P7" i="25"/>
  <c r="P8" i="25"/>
  <c r="P9" i="25"/>
  <c r="P10" i="25"/>
  <c r="P11" i="25"/>
  <c r="P12" i="25"/>
  <c r="P13" i="25"/>
  <c r="P14" i="25"/>
  <c r="P15" i="25"/>
  <c r="P16" i="25"/>
  <c r="P17" i="25"/>
  <c r="P18" i="25"/>
  <c r="P19" i="25"/>
  <c r="P20" i="25"/>
  <c r="P21" i="25"/>
  <c r="P22" i="25"/>
  <c r="P23" i="25"/>
  <c r="P24" i="25"/>
  <c r="P25" i="25"/>
  <c r="P26" i="25"/>
  <c r="P27" i="25"/>
  <c r="P28" i="25"/>
  <c r="P29" i="25"/>
  <c r="P30" i="25"/>
  <c r="P31" i="25"/>
  <c r="P32" i="25"/>
  <c r="P33" i="25"/>
  <c r="P34" i="25"/>
  <c r="P35" i="25"/>
  <c r="P36" i="25"/>
  <c r="P37" i="25"/>
  <c r="P38" i="25"/>
  <c r="P39" i="25"/>
  <c r="P40" i="25"/>
  <c r="P41" i="25"/>
  <c r="P42" i="25"/>
  <c r="P43" i="25"/>
  <c r="P44" i="25"/>
  <c r="P45" i="25"/>
  <c r="P46" i="25"/>
  <c r="P47" i="25"/>
  <c r="P48" i="25"/>
  <c r="P49" i="25"/>
  <c r="P50" i="25"/>
  <c r="P51" i="25"/>
  <c r="P52" i="25"/>
  <c r="P53" i="25"/>
  <c r="P54" i="25"/>
  <c r="P55" i="25"/>
  <c r="P56" i="25"/>
  <c r="P57" i="25"/>
  <c r="P58" i="25"/>
  <c r="P59" i="25"/>
  <c r="P60" i="25"/>
  <c r="P61" i="25"/>
  <c r="P62" i="25"/>
  <c r="P63" i="25"/>
  <c r="P64" i="25"/>
  <c r="P65" i="25"/>
  <c r="P66" i="25"/>
  <c r="P67" i="25"/>
  <c r="P68" i="25"/>
  <c r="P69" i="25"/>
  <c r="P70" i="25"/>
  <c r="P71" i="25"/>
  <c r="P72" i="25"/>
  <c r="P73" i="25"/>
  <c r="P74" i="25"/>
  <c r="P75" i="25"/>
  <c r="P76" i="25"/>
  <c r="P77" i="25"/>
  <c r="P78" i="25"/>
  <c r="P79" i="25"/>
  <c r="P80" i="25"/>
  <c r="P81" i="25"/>
  <c r="P82" i="25"/>
  <c r="P83" i="25"/>
  <c r="P84" i="25"/>
  <c r="P85" i="25"/>
  <c r="P86" i="25"/>
  <c r="P87" i="25"/>
  <c r="P88" i="25"/>
  <c r="P89" i="25"/>
  <c r="P90" i="25"/>
  <c r="P91" i="25"/>
  <c r="P92" i="25"/>
  <c r="P93" i="25"/>
  <c r="P94" i="25"/>
  <c r="P95" i="25"/>
  <c r="P96" i="25"/>
  <c r="P97" i="25"/>
  <c r="P98" i="25"/>
  <c r="P99" i="25"/>
  <c r="P100" i="25"/>
  <c r="P101" i="25"/>
  <c r="P102" i="25"/>
  <c r="P103" i="25"/>
  <c r="P104" i="25"/>
  <c r="P105" i="25"/>
  <c r="P106" i="25"/>
  <c r="P107" i="25"/>
  <c r="P108" i="25"/>
  <c r="P109" i="25"/>
  <c r="P110" i="25"/>
  <c r="P111" i="25"/>
  <c r="P112" i="25"/>
  <c r="P113" i="25"/>
  <c r="P114" i="25"/>
  <c r="P115" i="25"/>
  <c r="P116" i="25"/>
  <c r="P117" i="25"/>
  <c r="P118" i="25"/>
  <c r="P119" i="25"/>
  <c r="P120" i="25"/>
  <c r="P121" i="25"/>
  <c r="P122" i="25"/>
  <c r="P123" i="25"/>
  <c r="P124" i="25"/>
  <c r="P125" i="25"/>
  <c r="P126" i="25"/>
  <c r="P127" i="25"/>
  <c r="P128" i="25"/>
  <c r="P129" i="25"/>
  <c r="P130" i="25"/>
  <c r="P131" i="25"/>
  <c r="P132" i="25"/>
  <c r="P133" i="25"/>
  <c r="P134" i="25"/>
  <c r="P135" i="25"/>
  <c r="P136" i="25"/>
  <c r="P137" i="25"/>
  <c r="P138" i="25"/>
  <c r="P139" i="25"/>
  <c r="P140" i="25"/>
  <c r="P141" i="25"/>
  <c r="P142" i="25"/>
  <c r="P143" i="25"/>
  <c r="P144" i="25"/>
  <c r="P145" i="25"/>
  <c r="P146" i="25"/>
  <c r="P147" i="25"/>
  <c r="P148" i="25"/>
  <c r="P149" i="25"/>
  <c r="P150" i="25"/>
  <c r="P151" i="25"/>
  <c r="P152" i="25"/>
  <c r="P153" i="25"/>
  <c r="P154" i="25"/>
  <c r="P155" i="25"/>
  <c r="P156" i="25"/>
  <c r="P157" i="25"/>
  <c r="P158" i="25"/>
  <c r="P159" i="25"/>
  <c r="P160" i="25"/>
  <c r="P161" i="25"/>
  <c r="P162" i="25"/>
  <c r="P163" i="25"/>
  <c r="P164" i="25"/>
  <c r="P165" i="25"/>
  <c r="P166" i="25"/>
  <c r="P167" i="25"/>
  <c r="P168" i="25"/>
  <c r="P169" i="25"/>
  <c r="P170" i="25"/>
  <c r="P171" i="25"/>
  <c r="P172" i="25"/>
  <c r="P173" i="25"/>
  <c r="P174" i="25"/>
  <c r="P175" i="25"/>
  <c r="P176" i="25"/>
  <c r="P177" i="25"/>
  <c r="P178" i="25"/>
  <c r="P179" i="25"/>
  <c r="P180" i="25"/>
  <c r="P181" i="25"/>
  <c r="P182" i="25"/>
  <c r="P183" i="25"/>
  <c r="P184" i="25"/>
  <c r="P185" i="25"/>
  <c r="P186" i="25"/>
  <c r="P187" i="25"/>
  <c r="P188" i="25"/>
  <c r="P189" i="25"/>
  <c r="P190" i="25"/>
  <c r="P191" i="25"/>
  <c r="P192" i="25"/>
  <c r="P193" i="25"/>
  <c r="P194" i="25"/>
  <c r="P195" i="25"/>
  <c r="P196" i="25"/>
  <c r="P197" i="25"/>
  <c r="P198" i="25"/>
  <c r="P199" i="25"/>
  <c r="P200" i="25"/>
  <c r="P201" i="25"/>
  <c r="P202" i="25"/>
  <c r="P203" i="25"/>
  <c r="P204" i="25"/>
  <c r="P205" i="25"/>
  <c r="P206" i="25"/>
  <c r="P207" i="25"/>
  <c r="P208" i="25"/>
  <c r="P209" i="25"/>
  <c r="P210" i="25"/>
  <c r="P211" i="25"/>
  <c r="P212" i="25"/>
  <c r="P213" i="25"/>
  <c r="P214" i="25"/>
  <c r="P215" i="25"/>
  <c r="P216" i="25"/>
  <c r="P217" i="25"/>
  <c r="P218" i="25"/>
  <c r="P219" i="25"/>
  <c r="P220" i="25"/>
  <c r="P221" i="25"/>
  <c r="P222" i="25"/>
  <c r="P223" i="25"/>
  <c r="P224" i="25"/>
  <c r="P225" i="25"/>
  <c r="P226" i="25"/>
  <c r="P227" i="25"/>
  <c r="P228" i="25"/>
  <c r="P229" i="25"/>
  <c r="P230" i="25"/>
  <c r="P231" i="25"/>
  <c r="P232" i="25"/>
  <c r="P233" i="25"/>
  <c r="P234" i="25"/>
  <c r="P235" i="25"/>
  <c r="P236" i="25"/>
  <c r="P237" i="25"/>
  <c r="P238" i="25"/>
  <c r="P239" i="25"/>
  <c r="P240" i="25"/>
  <c r="P241" i="25"/>
  <c r="P242" i="25"/>
  <c r="P243" i="25"/>
  <c r="P244" i="25"/>
  <c r="P245" i="25"/>
  <c r="P246" i="25"/>
  <c r="P247" i="25"/>
  <c r="P248" i="25"/>
  <c r="P249" i="25"/>
  <c r="P250" i="25"/>
  <c r="P251" i="25"/>
  <c r="P252" i="25"/>
  <c r="P253" i="25"/>
  <c r="P254" i="25"/>
  <c r="P255" i="25"/>
  <c r="P256" i="25"/>
  <c r="P257" i="25"/>
  <c r="P258" i="25"/>
  <c r="P259" i="25"/>
  <c r="P260" i="25"/>
  <c r="P261" i="25"/>
  <c r="P262" i="25"/>
  <c r="P263" i="25"/>
  <c r="P264" i="25"/>
  <c r="P265" i="25"/>
  <c r="P266" i="25"/>
  <c r="P267" i="25"/>
  <c r="P268" i="25"/>
  <c r="P269" i="25"/>
  <c r="P270" i="25"/>
  <c r="P271" i="25"/>
  <c r="P272" i="25"/>
  <c r="P273" i="25"/>
  <c r="P274" i="25"/>
  <c r="P275" i="25"/>
  <c r="P276" i="25"/>
  <c r="P277" i="25"/>
  <c r="P278" i="25"/>
  <c r="P279" i="25"/>
  <c r="P280" i="25"/>
  <c r="P281" i="25"/>
  <c r="P282" i="25"/>
  <c r="P283" i="25"/>
  <c r="P284" i="25"/>
  <c r="P285" i="25"/>
  <c r="P286" i="25"/>
  <c r="P287" i="25"/>
  <c r="P288" i="25"/>
  <c r="P289" i="25"/>
  <c r="P290" i="25"/>
  <c r="P291" i="25"/>
  <c r="P292" i="25"/>
  <c r="P293" i="25"/>
  <c r="P294" i="25"/>
  <c r="P295" i="25"/>
  <c r="P296" i="25"/>
  <c r="P297" i="25"/>
  <c r="P298" i="25"/>
  <c r="P299" i="25"/>
  <c r="P300" i="25"/>
  <c r="P301" i="25"/>
  <c r="P302" i="25"/>
  <c r="P303" i="25"/>
  <c r="P304" i="25"/>
  <c r="P305" i="25"/>
  <c r="P306" i="25"/>
  <c r="P307" i="25"/>
  <c r="P308" i="25"/>
  <c r="P309" i="25"/>
  <c r="P310" i="25"/>
  <c r="P311" i="25"/>
  <c r="P312" i="25"/>
  <c r="P313" i="25"/>
  <c r="P314" i="25"/>
  <c r="P315" i="25"/>
  <c r="P316" i="25"/>
  <c r="P317" i="25"/>
  <c r="P318" i="25"/>
  <c r="P319" i="25"/>
  <c r="P320" i="25"/>
  <c r="P321" i="25"/>
  <c r="P322" i="25"/>
  <c r="P323" i="25"/>
  <c r="P324" i="25"/>
  <c r="P325" i="25"/>
  <c r="P326" i="25"/>
  <c r="P327" i="25"/>
  <c r="P328" i="25"/>
  <c r="P329" i="25"/>
  <c r="P330" i="25"/>
  <c r="P331" i="25"/>
  <c r="P332" i="25"/>
  <c r="P333" i="25"/>
  <c r="P334" i="25"/>
  <c r="P335" i="25"/>
  <c r="P336" i="25"/>
  <c r="P337" i="25"/>
  <c r="P338" i="25"/>
  <c r="P339" i="25"/>
  <c r="P340" i="25"/>
  <c r="P341" i="25"/>
  <c r="P342" i="25"/>
  <c r="P343" i="25"/>
  <c r="P344" i="25"/>
  <c r="P345" i="25"/>
  <c r="P346" i="25"/>
  <c r="P347" i="25"/>
  <c r="P348" i="25"/>
  <c r="P349" i="25"/>
  <c r="P350" i="25"/>
  <c r="P351" i="25"/>
  <c r="P352" i="25"/>
  <c r="P353" i="25"/>
  <c r="P354" i="25"/>
  <c r="P355" i="25"/>
  <c r="P356" i="25"/>
  <c r="P357" i="25"/>
  <c r="P358" i="25"/>
  <c r="P359" i="25"/>
  <c r="P360" i="25"/>
  <c r="P361" i="25"/>
  <c r="P362" i="25"/>
  <c r="P363" i="25"/>
  <c r="P364" i="25"/>
  <c r="P365" i="25"/>
  <c r="P366" i="25"/>
  <c r="P367" i="25"/>
  <c r="P368" i="25"/>
  <c r="P369" i="25"/>
  <c r="P370" i="25"/>
  <c r="P371" i="25"/>
  <c r="P372" i="25"/>
  <c r="P373" i="25"/>
  <c r="P374" i="25"/>
  <c r="P375" i="25"/>
  <c r="P376" i="25"/>
  <c r="P377" i="25"/>
  <c r="P378" i="25"/>
  <c r="P379" i="25"/>
  <c r="P380" i="25"/>
  <c r="P381" i="25"/>
  <c r="P382" i="25"/>
  <c r="P383" i="25"/>
  <c r="P384" i="25"/>
  <c r="P385" i="25"/>
  <c r="P386" i="25"/>
  <c r="P387" i="25"/>
  <c r="P388" i="25"/>
  <c r="P389" i="25"/>
  <c r="P390" i="25"/>
  <c r="P391" i="25"/>
  <c r="P392" i="25"/>
  <c r="P393" i="25"/>
  <c r="P394" i="25"/>
  <c r="P395" i="25"/>
  <c r="P396" i="25"/>
  <c r="P397" i="25"/>
  <c r="P398" i="25"/>
  <c r="P399" i="25"/>
  <c r="P400" i="25"/>
  <c r="P401" i="25"/>
  <c r="P402" i="25"/>
  <c r="P403" i="25"/>
  <c r="P404" i="25"/>
  <c r="P405" i="25"/>
  <c r="P406" i="25"/>
  <c r="P407" i="25"/>
  <c r="P408" i="25"/>
  <c r="P409" i="25"/>
  <c r="P410" i="25"/>
  <c r="P411" i="25"/>
  <c r="P412" i="25"/>
  <c r="P413" i="25"/>
  <c r="P414" i="25"/>
  <c r="P415" i="25"/>
  <c r="P416" i="25"/>
  <c r="P417" i="25"/>
  <c r="P418" i="25"/>
  <c r="P419" i="25"/>
  <c r="P420" i="25"/>
  <c r="P421" i="25"/>
  <c r="P422" i="25"/>
  <c r="P423" i="25"/>
  <c r="P424" i="25"/>
  <c r="P425" i="25"/>
  <c r="P426" i="25"/>
  <c r="P427" i="25"/>
  <c r="P428" i="25"/>
  <c r="P429" i="25"/>
  <c r="P430" i="25"/>
  <c r="P431" i="25"/>
  <c r="P432" i="25"/>
  <c r="P433" i="25"/>
  <c r="P434" i="25"/>
  <c r="P435" i="25"/>
  <c r="P436" i="25"/>
  <c r="P437" i="25"/>
  <c r="P438" i="25"/>
  <c r="P439" i="25"/>
  <c r="P440" i="25"/>
  <c r="P441" i="25"/>
  <c r="P442" i="25"/>
  <c r="P443" i="25"/>
  <c r="P444" i="25"/>
  <c r="P445" i="25"/>
  <c r="P446" i="25"/>
  <c r="P447" i="25"/>
  <c r="P448" i="25"/>
  <c r="P449" i="25"/>
  <c r="P450" i="25"/>
  <c r="P451" i="25"/>
  <c r="P452" i="25"/>
  <c r="P453" i="25"/>
  <c r="P454" i="25"/>
  <c r="P455" i="25"/>
  <c r="P456" i="25"/>
  <c r="P457" i="25"/>
  <c r="P458" i="25"/>
  <c r="P459" i="25"/>
  <c r="P460" i="25"/>
  <c r="P461" i="25"/>
  <c r="P462" i="25"/>
  <c r="P463" i="25"/>
  <c r="P464" i="25"/>
  <c r="P465" i="25"/>
  <c r="P466" i="25"/>
  <c r="P467" i="25"/>
  <c r="P468" i="25"/>
  <c r="P469" i="25"/>
  <c r="P470" i="25"/>
  <c r="P471" i="25"/>
  <c r="P472" i="25"/>
  <c r="P473" i="25"/>
  <c r="P474" i="25"/>
  <c r="P475" i="25"/>
  <c r="P476" i="25"/>
  <c r="P477" i="25"/>
  <c r="P478" i="25"/>
  <c r="P479" i="25"/>
  <c r="P480" i="25"/>
  <c r="P481" i="25"/>
  <c r="P482" i="25"/>
  <c r="P483" i="25"/>
  <c r="P484" i="25"/>
  <c r="P485" i="25"/>
  <c r="P486" i="25"/>
  <c r="P487" i="25"/>
  <c r="P488" i="25"/>
  <c r="P489" i="25"/>
  <c r="P490" i="25"/>
  <c r="P491" i="25"/>
  <c r="P492" i="25"/>
  <c r="P493" i="25"/>
  <c r="P494" i="25"/>
  <c r="P495" i="25"/>
  <c r="P496" i="25"/>
  <c r="P497" i="25"/>
  <c r="P498" i="25"/>
  <c r="P499" i="25"/>
  <c r="P500" i="25"/>
  <c r="P501" i="25"/>
  <c r="P502" i="25"/>
  <c r="P503" i="25"/>
  <c r="P504" i="25"/>
  <c r="P505" i="25"/>
  <c r="P506" i="25"/>
  <c r="P507" i="25"/>
  <c r="P508" i="25"/>
  <c r="P509" i="25"/>
  <c r="P510" i="25"/>
  <c r="P511" i="25"/>
  <c r="P512" i="25"/>
  <c r="P513" i="25"/>
  <c r="P514" i="25"/>
  <c r="P515" i="25"/>
  <c r="P516" i="25"/>
  <c r="P517" i="25"/>
  <c r="P518" i="25"/>
  <c r="P519" i="25"/>
  <c r="P520" i="25"/>
  <c r="P521" i="25"/>
  <c r="P522" i="25"/>
  <c r="P523" i="25"/>
  <c r="P524" i="25"/>
  <c r="P525" i="25"/>
  <c r="P526" i="25"/>
  <c r="P527" i="25"/>
  <c r="P528" i="25"/>
  <c r="P529" i="25"/>
  <c r="P530" i="25"/>
  <c r="P531" i="25"/>
  <c r="P532" i="25"/>
  <c r="P533" i="25"/>
  <c r="P534" i="25"/>
  <c r="P535" i="25"/>
  <c r="P536" i="25"/>
  <c r="P537" i="25"/>
  <c r="P538" i="25"/>
  <c r="P539" i="25"/>
  <c r="P540" i="25"/>
  <c r="P541" i="25"/>
  <c r="P542" i="25"/>
  <c r="P543" i="25"/>
  <c r="P544" i="25"/>
  <c r="P545" i="25"/>
  <c r="P546" i="25"/>
  <c r="P547" i="25"/>
  <c r="P548" i="25"/>
  <c r="P549" i="25"/>
  <c r="P550" i="25"/>
  <c r="P551" i="25"/>
  <c r="P552" i="25"/>
  <c r="P553" i="25"/>
  <c r="P554" i="25"/>
  <c r="P555" i="25"/>
  <c r="P556" i="25"/>
  <c r="P557" i="25"/>
  <c r="P558" i="25"/>
  <c r="P559" i="25"/>
  <c r="P560" i="25"/>
  <c r="P561" i="25"/>
  <c r="P562" i="25"/>
  <c r="P563" i="25"/>
  <c r="P564" i="25"/>
  <c r="P565" i="25"/>
  <c r="P566" i="25"/>
  <c r="P567" i="25"/>
  <c r="P568" i="25"/>
  <c r="P569" i="25"/>
  <c r="P570" i="25"/>
  <c r="P571" i="25"/>
  <c r="P572" i="25"/>
  <c r="P573" i="25"/>
  <c r="P574" i="25"/>
  <c r="P575" i="25"/>
  <c r="P576" i="25"/>
  <c r="P577" i="25"/>
  <c r="P578" i="25"/>
  <c r="P579" i="25"/>
  <c r="P580" i="25"/>
  <c r="P581" i="25"/>
  <c r="P582" i="25"/>
  <c r="P583" i="25"/>
  <c r="P584" i="25"/>
  <c r="P585" i="25"/>
  <c r="P586" i="25"/>
  <c r="P587" i="25"/>
  <c r="P588" i="25"/>
  <c r="P589" i="25"/>
  <c r="P590" i="25"/>
  <c r="P591" i="25"/>
  <c r="P592" i="25"/>
  <c r="P593" i="25"/>
  <c r="P594" i="25"/>
  <c r="P595" i="25"/>
  <c r="P596" i="25"/>
  <c r="P597" i="25"/>
  <c r="P598" i="25"/>
  <c r="P599" i="25"/>
  <c r="P600" i="25"/>
  <c r="P601" i="25"/>
  <c r="P602" i="25"/>
  <c r="P603" i="25"/>
  <c r="P604" i="25"/>
  <c r="P605" i="25"/>
  <c r="P606" i="25"/>
  <c r="P607" i="25"/>
  <c r="P608" i="25"/>
  <c r="P609" i="25"/>
  <c r="P610" i="25"/>
  <c r="P611" i="25"/>
  <c r="P612" i="25"/>
  <c r="P613" i="25"/>
  <c r="P614" i="25"/>
  <c r="P615" i="25"/>
  <c r="P616" i="25"/>
  <c r="P617" i="25"/>
  <c r="P618" i="25"/>
  <c r="P619" i="25"/>
  <c r="P620" i="25"/>
  <c r="P621" i="25"/>
  <c r="P622" i="25"/>
  <c r="P623" i="25"/>
  <c r="P624" i="25"/>
  <c r="P625" i="25"/>
  <c r="P626" i="25"/>
  <c r="P627" i="25"/>
  <c r="P628" i="25"/>
  <c r="P629" i="25"/>
  <c r="P630" i="25"/>
  <c r="P631" i="25"/>
  <c r="P632" i="25"/>
  <c r="P633" i="25"/>
  <c r="P634" i="25"/>
  <c r="P635" i="25"/>
  <c r="P636" i="25"/>
  <c r="P637" i="25"/>
  <c r="P638" i="25"/>
  <c r="P639" i="25"/>
  <c r="P640" i="25"/>
  <c r="P641" i="25"/>
  <c r="P642" i="25"/>
  <c r="P643" i="25"/>
  <c r="P644" i="25"/>
  <c r="P645" i="25"/>
  <c r="P646" i="25"/>
  <c r="P647" i="25"/>
  <c r="P648" i="25"/>
  <c r="P649" i="25"/>
  <c r="P650" i="25"/>
  <c r="P651" i="25"/>
  <c r="P652" i="25"/>
  <c r="P653" i="25"/>
  <c r="P654" i="25"/>
  <c r="P655" i="25"/>
  <c r="P656" i="25"/>
  <c r="P657" i="25"/>
  <c r="P658" i="25"/>
  <c r="P659" i="25"/>
  <c r="P660" i="25"/>
  <c r="P661" i="25"/>
  <c r="P662" i="25"/>
  <c r="P663" i="25"/>
  <c r="P664" i="25"/>
  <c r="P665" i="25"/>
  <c r="P666" i="25"/>
  <c r="P667" i="25"/>
  <c r="P668" i="25"/>
  <c r="P669" i="25"/>
  <c r="P670" i="25"/>
  <c r="P671" i="25"/>
  <c r="P672" i="25"/>
  <c r="P673" i="25"/>
  <c r="P674" i="25"/>
  <c r="P675" i="25"/>
  <c r="P676" i="25"/>
  <c r="P677" i="25"/>
  <c r="P678" i="25"/>
  <c r="P679" i="25"/>
  <c r="P680" i="25"/>
  <c r="P681" i="25"/>
  <c r="P682" i="25"/>
  <c r="P683" i="25"/>
  <c r="P684" i="25"/>
  <c r="P685" i="25"/>
  <c r="P686" i="25"/>
  <c r="P687" i="25"/>
  <c r="P688" i="25"/>
  <c r="P2" i="25"/>
  <c r="BK5" i="9"/>
  <c r="BL4" i="9"/>
  <c r="BK4" i="9"/>
  <c r="BF5" i="9"/>
  <c r="BG4" i="9"/>
  <c r="BF4" i="9"/>
  <c r="BA5" i="9"/>
  <c r="BB4" i="9"/>
  <c r="BA4" i="9"/>
  <c r="AW4" i="9"/>
  <c r="AV4" i="9"/>
  <c r="AV5" i="9"/>
  <c r="AR4" i="9"/>
  <c r="AQ4" i="9"/>
  <c r="AM4" i="9"/>
  <c r="AL4" i="9"/>
  <c r="AH4" i="9"/>
  <c r="AG4" i="9"/>
  <c r="AL5" i="9"/>
  <c r="AG5" i="9"/>
  <c r="AC4" i="9"/>
  <c r="AB4" i="9"/>
  <c r="AB5" i="9"/>
  <c r="X4" i="9"/>
  <c r="W4" i="9"/>
  <c r="W5" i="9"/>
  <c r="X1" i="9" s="1"/>
  <c r="S4" i="9"/>
  <c r="R4" i="9"/>
  <c r="R5" i="9"/>
  <c r="N1" i="9"/>
  <c r="AC1" i="9" l="1"/>
  <c r="S1" i="9"/>
  <c r="AR1" i="9"/>
  <c r="AM1" i="9"/>
  <c r="BL1" i="9"/>
  <c r="BG1" i="9"/>
  <c r="BB1" i="9"/>
  <c r="AW1" i="9"/>
  <c r="AH1" i="9"/>
  <c r="BL16" i="9" l="1"/>
  <c r="BL17" i="9"/>
  <c r="BL18" i="9"/>
  <c r="BL19" i="9"/>
  <c r="BG16" i="9"/>
  <c r="BG17" i="9"/>
  <c r="BG18" i="9"/>
  <c r="BG19" i="9"/>
  <c r="BG20" i="9"/>
  <c r="BG21" i="9"/>
  <c r="BG22" i="9"/>
  <c r="BB16" i="9"/>
  <c r="BB17" i="9"/>
  <c r="BB18" i="9"/>
  <c r="BB19" i="9"/>
  <c r="BB20" i="9"/>
  <c r="BB21" i="9"/>
  <c r="BB22" i="9"/>
  <c r="BB23" i="9"/>
  <c r="AW16" i="9"/>
  <c r="AW17" i="9"/>
  <c r="AW18" i="9"/>
  <c r="AW19" i="9"/>
  <c r="AW20" i="9"/>
  <c r="AW21" i="9"/>
  <c r="AW22" i="9"/>
  <c r="AW23" i="9"/>
  <c r="AR16" i="9"/>
  <c r="AR17" i="9"/>
  <c r="AR18" i="9"/>
  <c r="AR19" i="9"/>
  <c r="AM16" i="9"/>
  <c r="AM17" i="9"/>
  <c r="AM18" i="9"/>
  <c r="AM19" i="9"/>
  <c r="AM20" i="9"/>
  <c r="C20" i="20"/>
  <c r="C22" i="20"/>
  <c r="C24" i="20"/>
  <c r="M24" i="20"/>
  <c r="L24" i="20"/>
  <c r="K24" i="20"/>
  <c r="J24" i="20"/>
  <c r="I24" i="20"/>
  <c r="H24" i="20"/>
  <c r="G24" i="20"/>
  <c r="F24" i="20"/>
  <c r="E24" i="20"/>
  <c r="D24" i="20"/>
  <c r="M22" i="20"/>
  <c r="L22" i="20"/>
  <c r="K22" i="20"/>
  <c r="J22" i="20"/>
  <c r="I22" i="20"/>
  <c r="H22" i="20"/>
  <c r="G22" i="20"/>
  <c r="F22" i="20"/>
  <c r="E22" i="20"/>
  <c r="D22" i="20"/>
  <c r="M20" i="20"/>
  <c r="L20" i="20"/>
  <c r="K20" i="20"/>
  <c r="J20" i="20"/>
  <c r="I20" i="20"/>
  <c r="H20" i="20"/>
  <c r="G20" i="20"/>
  <c r="F20" i="20"/>
  <c r="E20" i="20"/>
  <c r="D20" i="20"/>
  <c r="M18" i="20"/>
  <c r="L18" i="20"/>
  <c r="K18" i="20"/>
  <c r="J18" i="20"/>
  <c r="I18" i="20"/>
  <c r="H18" i="20"/>
  <c r="G18" i="20"/>
  <c r="F18" i="20"/>
  <c r="E18" i="20"/>
  <c r="D18" i="20"/>
  <c r="C18" i="20"/>
  <c r="M16" i="20"/>
  <c r="L16" i="20"/>
  <c r="K16" i="20"/>
  <c r="J16" i="20"/>
  <c r="I16" i="20"/>
  <c r="H16" i="20"/>
  <c r="G16" i="20"/>
  <c r="F16" i="20"/>
  <c r="E16" i="20"/>
  <c r="D16" i="20"/>
  <c r="C16" i="20"/>
  <c r="M14" i="20"/>
  <c r="L14" i="20"/>
  <c r="K14" i="20"/>
  <c r="J14" i="20"/>
  <c r="I14" i="20"/>
  <c r="H14" i="20"/>
  <c r="G14" i="20"/>
  <c r="F14" i="20"/>
  <c r="E14" i="20"/>
  <c r="D14" i="20"/>
  <c r="C14" i="20"/>
  <c r="M12" i="20"/>
  <c r="L12" i="20"/>
  <c r="K12" i="20"/>
  <c r="J12" i="20"/>
  <c r="I12" i="20"/>
  <c r="H12" i="20"/>
  <c r="G12" i="20"/>
  <c r="F12" i="20"/>
  <c r="E12" i="20"/>
  <c r="D12" i="20"/>
  <c r="C12" i="20"/>
  <c r="M10" i="20"/>
  <c r="L10" i="20"/>
  <c r="K10" i="20"/>
  <c r="J10" i="20"/>
  <c r="I10" i="20"/>
  <c r="H10" i="20"/>
  <c r="G10" i="20"/>
  <c r="F10" i="20"/>
  <c r="E10" i="20"/>
  <c r="D10" i="20"/>
  <c r="C10" i="20"/>
  <c r="M8" i="20"/>
  <c r="L8" i="20"/>
  <c r="K8" i="20"/>
  <c r="J8" i="20"/>
  <c r="I8" i="20"/>
  <c r="H8" i="20"/>
  <c r="G8" i="20"/>
  <c r="F8" i="20"/>
  <c r="E8" i="20"/>
  <c r="D8" i="20"/>
  <c r="C8" i="20"/>
  <c r="M6" i="20"/>
  <c r="L6" i="20"/>
  <c r="K6" i="20"/>
  <c r="J6" i="20"/>
  <c r="I6" i="20"/>
  <c r="H6" i="20"/>
  <c r="G6" i="20"/>
  <c r="F6" i="20"/>
  <c r="E6" i="20"/>
  <c r="D6" i="20"/>
  <c r="C6" i="20"/>
  <c r="M2" i="20"/>
  <c r="L2" i="20"/>
  <c r="K2" i="20"/>
  <c r="J2" i="20"/>
  <c r="I2" i="20"/>
  <c r="H2" i="20"/>
  <c r="G2" i="20"/>
  <c r="F2" i="20"/>
  <c r="E2" i="20"/>
  <c r="D2" i="20"/>
  <c r="C2" i="20"/>
  <c r="F25" i="10"/>
  <c r="F24" i="10"/>
  <c r="F23" i="10"/>
  <c r="F22" i="10"/>
  <c r="F21" i="10"/>
  <c r="F20" i="10"/>
  <c r="F19" i="10"/>
  <c r="F18" i="10"/>
  <c r="F17" i="10"/>
  <c r="F16" i="10"/>
  <c r="F15" i="10"/>
  <c r="F14" i="10"/>
  <c r="F13" i="10"/>
  <c r="F12" i="10"/>
  <c r="F11" i="10"/>
  <c r="F10" i="10"/>
  <c r="G10" i="10"/>
  <c r="G11" i="10"/>
  <c r="G13" i="10"/>
  <c r="G12" i="10"/>
  <c r="G14" i="10"/>
  <c r="G15" i="10"/>
  <c r="G16" i="10"/>
  <c r="G17" i="10"/>
  <c r="G18" i="10"/>
  <c r="G19" i="10"/>
  <c r="G20" i="10"/>
  <c r="G21" i="10"/>
  <c r="G23" i="10"/>
  <c r="G22" i="10"/>
  <c r="G24" i="10"/>
  <c r="G25" i="10"/>
  <c r="H25" i="10"/>
  <c r="H24" i="10"/>
  <c r="H23" i="10"/>
  <c r="H22" i="10"/>
  <c r="H21" i="10"/>
  <c r="H20" i="10"/>
  <c r="H19" i="10"/>
  <c r="H18" i="10"/>
  <c r="H17" i="10"/>
  <c r="H16" i="10"/>
  <c r="H15" i="10"/>
  <c r="H14" i="10"/>
  <c r="H13" i="10"/>
  <c r="H12" i="10"/>
  <c r="H11" i="10"/>
  <c r="H10" i="10"/>
  <c r="I11" i="10"/>
  <c r="I10" i="10"/>
  <c r="I13" i="10"/>
  <c r="I12" i="10"/>
  <c r="I15" i="10"/>
  <c r="I14" i="10"/>
  <c r="I17" i="10"/>
  <c r="I16" i="10"/>
  <c r="I19" i="10"/>
  <c r="I18" i="10"/>
  <c r="I21" i="10"/>
  <c r="I20" i="10"/>
  <c r="I23" i="10"/>
  <c r="I22" i="10"/>
  <c r="I25" i="10"/>
  <c r="I24" i="10"/>
  <c r="J25" i="10"/>
  <c r="J24" i="10"/>
  <c r="J23" i="10"/>
  <c r="J22" i="10"/>
  <c r="J21" i="10"/>
  <c r="J20" i="10"/>
  <c r="J19" i="10"/>
  <c r="J18" i="10"/>
  <c r="J17" i="10"/>
  <c r="J16" i="10"/>
  <c r="J15" i="10"/>
  <c r="J14" i="10"/>
  <c r="J13" i="10"/>
  <c r="J12" i="10"/>
  <c r="J11" i="10"/>
  <c r="J10" i="10"/>
  <c r="K11" i="10"/>
  <c r="K13" i="10"/>
  <c r="K15" i="10"/>
  <c r="K17" i="10"/>
  <c r="K19" i="10"/>
  <c r="K21" i="10"/>
  <c r="K23" i="10"/>
  <c r="K25" i="10"/>
  <c r="K24" i="10"/>
  <c r="K22" i="10"/>
  <c r="K20" i="10"/>
  <c r="K18" i="10"/>
  <c r="K16" i="10"/>
  <c r="K14" i="10"/>
  <c r="K12" i="10"/>
  <c r="K10" i="10"/>
  <c r="L25" i="10"/>
  <c r="L23" i="10"/>
  <c r="L21" i="10"/>
  <c r="L19" i="10"/>
  <c r="L17" i="10"/>
  <c r="L15" i="10"/>
  <c r="L13" i="10"/>
  <c r="L11" i="10"/>
  <c r="L10" i="10"/>
  <c r="L12" i="10"/>
  <c r="L14" i="10"/>
  <c r="L16" i="10"/>
  <c r="L18" i="10"/>
  <c r="L20" i="10"/>
  <c r="L22" i="10"/>
  <c r="L24" i="10"/>
  <c r="M25" i="10"/>
  <c r="M23" i="10"/>
  <c r="M21" i="10"/>
  <c r="M19" i="10"/>
  <c r="M17" i="10"/>
  <c r="M15" i="10"/>
  <c r="M13" i="10"/>
  <c r="M11" i="10"/>
  <c r="M16" i="10"/>
  <c r="M18" i="10"/>
  <c r="M20" i="10"/>
  <c r="M22" i="10"/>
  <c r="M24" i="10"/>
  <c r="M14" i="10"/>
  <c r="M12" i="10"/>
  <c r="M10" i="10"/>
  <c r="N11" i="10"/>
  <c r="N13" i="10"/>
  <c r="N15" i="10"/>
  <c r="N17" i="10"/>
  <c r="N19" i="10"/>
  <c r="N18" i="10"/>
  <c r="N21" i="10"/>
  <c r="N23" i="10"/>
  <c r="N25" i="10"/>
  <c r="N24" i="10"/>
  <c r="N22" i="10"/>
  <c r="N20" i="10"/>
  <c r="N16" i="10"/>
  <c r="N14" i="10"/>
  <c r="N12" i="10"/>
  <c r="N10" i="10"/>
  <c r="O11" i="10"/>
  <c r="O13" i="10"/>
  <c r="O15" i="10"/>
  <c r="O17" i="10"/>
  <c r="O19" i="10"/>
  <c r="O21" i="10"/>
  <c r="O23" i="10"/>
  <c r="O25" i="10"/>
  <c r="O24" i="10"/>
  <c r="O22" i="10"/>
  <c r="O20" i="10"/>
  <c r="O18" i="10"/>
  <c r="O16" i="10"/>
  <c r="O14" i="10"/>
  <c r="O12" i="10"/>
  <c r="O10" i="10"/>
  <c r="O9" i="10"/>
  <c r="N9" i="10"/>
  <c r="M9" i="10"/>
  <c r="L9" i="10"/>
  <c r="K9" i="10"/>
  <c r="J9" i="10"/>
  <c r="I9" i="10"/>
  <c r="H9" i="10"/>
  <c r="G9" i="10"/>
  <c r="F9" i="10"/>
  <c r="O8" i="10"/>
  <c r="N8" i="10"/>
  <c r="M8" i="10"/>
  <c r="L8" i="10"/>
  <c r="K8" i="10"/>
  <c r="J8" i="10"/>
  <c r="I8" i="10"/>
  <c r="H8" i="10"/>
  <c r="G8" i="10"/>
  <c r="F8" i="10"/>
  <c r="O7" i="10"/>
  <c r="N7" i="10"/>
  <c r="M7" i="10"/>
  <c r="L7" i="10"/>
  <c r="K7" i="10"/>
  <c r="J7" i="10"/>
  <c r="I7" i="10"/>
  <c r="H7" i="10"/>
  <c r="G7" i="10"/>
  <c r="F7" i="10"/>
  <c r="O6" i="10"/>
  <c r="N6" i="10"/>
  <c r="M6" i="10"/>
  <c r="L6" i="10"/>
  <c r="K6" i="10"/>
  <c r="J6" i="10"/>
  <c r="I6" i="10"/>
  <c r="H6" i="10"/>
  <c r="G6" i="10"/>
  <c r="F6" i="10"/>
  <c r="E25" i="10"/>
  <c r="E21" i="10"/>
  <c r="E19" i="10"/>
  <c r="E17" i="10"/>
  <c r="E15" i="10"/>
  <c r="E13" i="10"/>
  <c r="E11" i="10"/>
  <c r="E9" i="10"/>
  <c r="C9" i="20" s="1"/>
  <c r="E12" i="10"/>
  <c r="E14" i="10"/>
  <c r="E16" i="10"/>
  <c r="E18" i="10"/>
  <c r="E20" i="10"/>
  <c r="E24" i="10"/>
  <c r="E10" i="10"/>
  <c r="E8" i="10"/>
  <c r="BL15" i="9"/>
  <c r="BL14" i="9"/>
  <c r="BL13" i="9"/>
  <c r="BL12" i="9"/>
  <c r="BL11" i="9"/>
  <c r="BL10" i="9"/>
  <c r="BL9" i="9"/>
  <c r="BL8" i="9"/>
  <c r="BL7" i="9"/>
  <c r="BL6" i="9"/>
  <c r="BG15" i="9"/>
  <c r="BG14" i="9"/>
  <c r="BG13" i="9"/>
  <c r="BG12" i="9"/>
  <c r="BG11" i="9"/>
  <c r="BG10" i="9"/>
  <c r="BG9" i="9"/>
  <c r="BG8" i="9"/>
  <c r="BG7" i="9"/>
  <c r="BG6" i="9"/>
  <c r="BB15" i="9"/>
  <c r="BB14" i="9"/>
  <c r="BB13" i="9"/>
  <c r="BB12" i="9"/>
  <c r="BB11" i="9"/>
  <c r="BB10" i="9"/>
  <c r="BB9" i="9"/>
  <c r="BB8" i="9"/>
  <c r="BB7" i="9"/>
  <c r="BB6" i="9"/>
  <c r="AW15" i="9"/>
  <c r="AW14" i="9"/>
  <c r="AW13" i="9"/>
  <c r="AW12" i="9"/>
  <c r="AW11" i="9"/>
  <c r="AW10" i="9"/>
  <c r="AW9" i="9"/>
  <c r="AW8" i="9"/>
  <c r="AW7" i="9"/>
  <c r="AW6" i="9"/>
  <c r="AR15" i="9"/>
  <c r="AR14" i="9"/>
  <c r="AR13" i="9"/>
  <c r="AR12" i="9"/>
  <c r="AR11" i="9"/>
  <c r="AR10" i="9"/>
  <c r="AR9" i="9"/>
  <c r="AR8" i="9"/>
  <c r="AR7" i="9"/>
  <c r="AR6" i="9"/>
  <c r="AM15" i="9"/>
  <c r="AM14" i="9"/>
  <c r="AM13" i="9"/>
  <c r="AM12" i="9"/>
  <c r="AM11" i="9"/>
  <c r="AM10" i="9"/>
  <c r="AM9" i="9"/>
  <c r="AM8" i="9"/>
  <c r="AM7" i="9"/>
  <c r="AM6" i="9"/>
  <c r="AH15" i="9"/>
  <c r="AH14" i="9"/>
  <c r="AH13" i="9"/>
  <c r="AH12" i="9"/>
  <c r="AH11" i="9"/>
  <c r="AH10" i="9"/>
  <c r="AH9" i="9"/>
  <c r="AH8" i="9"/>
  <c r="AH7" i="9"/>
  <c r="AH6" i="9"/>
  <c r="AC15" i="9"/>
  <c r="AC14" i="9"/>
  <c r="AC13" i="9"/>
  <c r="AC12" i="9"/>
  <c r="AC11" i="9"/>
  <c r="AC10" i="9"/>
  <c r="AC9" i="9"/>
  <c r="AC8" i="9"/>
  <c r="AC7" i="9"/>
  <c r="AC6" i="9"/>
  <c r="X15" i="9"/>
  <c r="X14" i="9"/>
  <c r="X13" i="9"/>
  <c r="X12" i="9"/>
  <c r="X11" i="9"/>
  <c r="X10" i="9"/>
  <c r="X9" i="9"/>
  <c r="X8" i="9"/>
  <c r="X7" i="9"/>
  <c r="X6" i="9"/>
  <c r="S15" i="9"/>
  <c r="S14" i="9"/>
  <c r="S13" i="9"/>
  <c r="S12" i="9"/>
  <c r="S11" i="9"/>
  <c r="S10" i="9"/>
  <c r="S9" i="9"/>
  <c r="S8" i="9"/>
  <c r="S7" i="9"/>
  <c r="S6" i="9"/>
  <c r="N7" i="9"/>
  <c r="N8" i="9"/>
  <c r="N9" i="9"/>
  <c r="N10" i="9"/>
  <c r="N11" i="9"/>
  <c r="N12" i="9"/>
  <c r="N13" i="9"/>
  <c r="N14" i="9"/>
  <c r="N15" i="9"/>
  <c r="N6" i="9"/>
  <c r="I3" i="3"/>
  <c r="I4" i="3"/>
  <c r="I5" i="3"/>
  <c r="I6" i="3"/>
  <c r="I7" i="3"/>
  <c r="I8" i="3"/>
  <c r="I9" i="3"/>
  <c r="I10" i="3"/>
  <c r="I11" i="3"/>
  <c r="I12" i="3"/>
  <c r="I13" i="3"/>
  <c r="I14" i="3"/>
  <c r="I15" i="3"/>
  <c r="I16" i="3"/>
  <c r="I17" i="3"/>
  <c r="I18" i="3"/>
  <c r="I19" i="3"/>
  <c r="I20" i="3"/>
  <c r="I21" i="3"/>
  <c r="I22" i="3"/>
  <c r="I23" i="3"/>
  <c r="I24" i="3"/>
  <c r="I25" i="3"/>
  <c r="I26" i="3"/>
  <c r="I27" i="3"/>
  <c r="I28" i="3"/>
  <c r="I29" i="3"/>
  <c r="I30" i="3"/>
  <c r="I31" i="3"/>
  <c r="I32" i="3"/>
  <c r="I33" i="3"/>
  <c r="I34" i="3"/>
  <c r="I35" i="3"/>
  <c r="I36" i="3"/>
  <c r="I37" i="3"/>
  <c r="I38" i="3"/>
  <c r="I39" i="3"/>
  <c r="I40" i="3"/>
  <c r="I41" i="3"/>
  <c r="I42" i="3"/>
  <c r="I43" i="3"/>
  <c r="I44" i="3"/>
  <c r="I45" i="3"/>
  <c r="I46" i="3"/>
  <c r="I47" i="3"/>
  <c r="I48" i="3"/>
  <c r="I49" i="3"/>
  <c r="I50" i="3"/>
  <c r="I51" i="3"/>
  <c r="I52" i="3"/>
  <c r="I53" i="3"/>
  <c r="I54" i="3"/>
  <c r="I55" i="3"/>
  <c r="I56" i="3"/>
  <c r="I57" i="3"/>
  <c r="I58" i="3"/>
  <c r="I59" i="3"/>
  <c r="I60" i="3"/>
  <c r="I61" i="3"/>
  <c r="I62" i="3"/>
  <c r="I63" i="3"/>
  <c r="I64" i="3"/>
  <c r="I65" i="3"/>
  <c r="I66" i="3"/>
  <c r="I67" i="3"/>
  <c r="I68" i="3"/>
  <c r="I69" i="3"/>
  <c r="I70" i="3"/>
  <c r="I71" i="3"/>
  <c r="I72" i="3"/>
  <c r="I73" i="3"/>
  <c r="I74" i="3"/>
  <c r="I75" i="3"/>
  <c r="I76" i="3"/>
  <c r="I77" i="3"/>
  <c r="I78" i="3"/>
  <c r="I79" i="3"/>
  <c r="I80" i="3"/>
  <c r="I81" i="3"/>
  <c r="I82" i="3"/>
  <c r="I83" i="3"/>
  <c r="I84" i="3"/>
  <c r="I85" i="3"/>
  <c r="I86" i="3"/>
  <c r="I87" i="3"/>
  <c r="I88" i="3"/>
  <c r="I89" i="3"/>
  <c r="I90" i="3"/>
  <c r="I91" i="3"/>
  <c r="I92" i="3"/>
  <c r="I93" i="3"/>
  <c r="I94" i="3"/>
  <c r="I95" i="3"/>
  <c r="I96" i="3"/>
  <c r="I97" i="3"/>
  <c r="I98" i="3"/>
  <c r="I99" i="3"/>
  <c r="I100" i="3"/>
  <c r="I101" i="3"/>
  <c r="I102" i="3"/>
  <c r="I103" i="3"/>
  <c r="I104" i="3"/>
  <c r="I105" i="3"/>
  <c r="I106" i="3"/>
  <c r="I107" i="3"/>
  <c r="I108" i="3"/>
  <c r="I109" i="3"/>
  <c r="I110" i="3"/>
  <c r="I111" i="3"/>
  <c r="I112" i="3"/>
  <c r="I113" i="3"/>
  <c r="I114" i="3"/>
  <c r="I115" i="3"/>
  <c r="I116" i="3"/>
  <c r="I117" i="3"/>
  <c r="I118" i="3"/>
  <c r="I119" i="3"/>
  <c r="I120" i="3"/>
  <c r="I121" i="3"/>
  <c r="I122" i="3"/>
  <c r="I123" i="3"/>
  <c r="I124" i="3"/>
  <c r="I125" i="3"/>
  <c r="I126" i="3"/>
  <c r="I127" i="3"/>
  <c r="I128" i="3"/>
  <c r="I129" i="3"/>
  <c r="I130" i="3"/>
  <c r="I131" i="3"/>
  <c r="I132" i="3"/>
  <c r="I133" i="3"/>
  <c r="I134" i="3"/>
  <c r="I135" i="3"/>
  <c r="I136" i="3"/>
  <c r="I137" i="3"/>
  <c r="I138" i="3"/>
  <c r="I139" i="3"/>
  <c r="I140" i="3"/>
  <c r="I141" i="3"/>
  <c r="I142" i="3"/>
  <c r="I143" i="3"/>
  <c r="I144" i="3"/>
  <c r="I145" i="3"/>
  <c r="I146" i="3"/>
  <c r="I147" i="3"/>
  <c r="I148" i="3"/>
  <c r="I149" i="3"/>
  <c r="I150" i="3"/>
  <c r="I151" i="3"/>
  <c r="I152" i="3"/>
  <c r="I153" i="3"/>
  <c r="I154" i="3"/>
  <c r="I155" i="3"/>
  <c r="I156" i="3"/>
  <c r="I157" i="3"/>
  <c r="I158" i="3"/>
  <c r="I159" i="3"/>
  <c r="I160" i="3"/>
  <c r="I161" i="3"/>
  <c r="I162" i="3"/>
  <c r="I163" i="3"/>
  <c r="I164" i="3"/>
  <c r="I165" i="3"/>
  <c r="I166" i="3"/>
  <c r="I167" i="3"/>
  <c r="I168" i="3"/>
  <c r="I169" i="3"/>
  <c r="I170" i="3"/>
  <c r="I171" i="3"/>
  <c r="I172" i="3"/>
  <c r="I173" i="3"/>
  <c r="I174" i="3"/>
  <c r="I175" i="3"/>
  <c r="I176" i="3"/>
  <c r="I177" i="3"/>
  <c r="I178" i="3"/>
  <c r="I179" i="3"/>
  <c r="I180" i="3"/>
  <c r="I181" i="3"/>
  <c r="I182" i="3"/>
  <c r="I183" i="3"/>
  <c r="I184" i="3"/>
  <c r="I185" i="3"/>
  <c r="I186" i="3"/>
  <c r="I187" i="3"/>
  <c r="I188" i="3"/>
  <c r="I189" i="3"/>
  <c r="I190" i="3"/>
  <c r="I191" i="3"/>
  <c r="I192" i="3"/>
  <c r="I193" i="3"/>
  <c r="I194" i="3"/>
  <c r="I195" i="3"/>
  <c r="I196" i="3"/>
  <c r="I197" i="3"/>
  <c r="I198" i="3"/>
  <c r="I199" i="3"/>
  <c r="I200" i="3"/>
  <c r="I201" i="3"/>
  <c r="I202" i="3"/>
  <c r="I203" i="3"/>
  <c r="I204" i="3"/>
  <c r="I205" i="3"/>
  <c r="I206" i="3"/>
  <c r="I207" i="3"/>
  <c r="I208" i="3"/>
  <c r="I209" i="3"/>
  <c r="I210" i="3"/>
  <c r="I211" i="3"/>
  <c r="I212" i="3"/>
  <c r="I213" i="3"/>
  <c r="I214" i="3"/>
  <c r="I215" i="3"/>
  <c r="I216" i="3"/>
  <c r="I217" i="3"/>
  <c r="I218" i="3"/>
  <c r="I219" i="3"/>
  <c r="I220" i="3"/>
  <c r="I221" i="3"/>
  <c r="I222" i="3"/>
  <c r="I223" i="3"/>
  <c r="I224" i="3"/>
  <c r="I225" i="3"/>
  <c r="I226" i="3"/>
  <c r="I227" i="3"/>
  <c r="I228" i="3"/>
  <c r="I229" i="3"/>
  <c r="I230" i="3"/>
  <c r="I231" i="3"/>
  <c r="I232" i="3"/>
  <c r="I233" i="3"/>
  <c r="I234" i="3"/>
  <c r="I235" i="3"/>
  <c r="I236" i="3"/>
  <c r="I237" i="3"/>
  <c r="I238" i="3"/>
  <c r="I239" i="3"/>
  <c r="I240" i="3"/>
  <c r="I241" i="3"/>
  <c r="I242" i="3"/>
  <c r="I243" i="3"/>
  <c r="I244" i="3"/>
  <c r="I245" i="3"/>
  <c r="I246" i="3"/>
  <c r="I247" i="3"/>
  <c r="I248" i="3"/>
  <c r="I249" i="3"/>
  <c r="I250" i="3"/>
  <c r="I251" i="3"/>
  <c r="I252" i="3"/>
  <c r="I253" i="3"/>
  <c r="I254" i="3"/>
  <c r="I255" i="3"/>
  <c r="I256" i="3"/>
  <c r="I257" i="3"/>
  <c r="I258" i="3"/>
  <c r="I259" i="3"/>
  <c r="I260" i="3"/>
  <c r="I261" i="3"/>
  <c r="I262" i="3"/>
  <c r="I263" i="3"/>
  <c r="I264" i="3"/>
  <c r="I265" i="3"/>
  <c r="I266" i="3"/>
  <c r="I267" i="3"/>
  <c r="I268" i="3"/>
  <c r="I269" i="3"/>
  <c r="I270" i="3"/>
  <c r="I271" i="3"/>
  <c r="I272" i="3"/>
  <c r="I273" i="3"/>
  <c r="I274" i="3"/>
  <c r="I275" i="3"/>
  <c r="I276" i="3"/>
  <c r="I277" i="3"/>
  <c r="I278" i="3"/>
  <c r="I279" i="3"/>
  <c r="I280" i="3"/>
  <c r="I281" i="3"/>
  <c r="I282" i="3"/>
  <c r="I283" i="3"/>
  <c r="I284" i="3"/>
  <c r="I285" i="3"/>
  <c r="I286" i="3"/>
  <c r="I287" i="3"/>
  <c r="I288" i="3"/>
  <c r="I289" i="3"/>
  <c r="I290" i="3"/>
  <c r="I291" i="3"/>
  <c r="I292" i="3"/>
  <c r="I293" i="3"/>
  <c r="I294" i="3"/>
  <c r="I295" i="3"/>
  <c r="I296" i="3"/>
  <c r="I297" i="3"/>
  <c r="I298" i="3"/>
  <c r="I299" i="3"/>
  <c r="I300" i="3"/>
  <c r="I301" i="3"/>
  <c r="I302" i="3"/>
  <c r="I303" i="3"/>
  <c r="I304" i="3"/>
  <c r="I305" i="3"/>
  <c r="I306" i="3"/>
  <c r="I307" i="3"/>
  <c r="I308" i="3"/>
  <c r="I309" i="3"/>
  <c r="I310" i="3"/>
  <c r="I311" i="3"/>
  <c r="I312" i="3"/>
  <c r="I313" i="3"/>
  <c r="I314" i="3"/>
  <c r="I315" i="3"/>
  <c r="I316" i="3"/>
  <c r="I317" i="3"/>
  <c r="I318" i="3"/>
  <c r="I319" i="3"/>
  <c r="I320" i="3"/>
  <c r="I321" i="3"/>
  <c r="I322" i="3"/>
  <c r="I323" i="3"/>
  <c r="I324" i="3"/>
  <c r="I325" i="3"/>
  <c r="I326" i="3"/>
  <c r="I327" i="3"/>
  <c r="I328" i="3"/>
  <c r="I329" i="3"/>
  <c r="I330" i="3"/>
  <c r="I331" i="3"/>
  <c r="I332" i="3"/>
  <c r="I333" i="3"/>
  <c r="I334" i="3"/>
  <c r="I335" i="3"/>
  <c r="I336" i="3"/>
  <c r="I337" i="3"/>
  <c r="I338" i="3"/>
  <c r="I339" i="3"/>
  <c r="I340" i="3"/>
  <c r="I341" i="3"/>
  <c r="I342" i="3"/>
  <c r="I343" i="3"/>
  <c r="I344" i="3"/>
  <c r="I345" i="3"/>
  <c r="I346" i="3"/>
  <c r="I347" i="3"/>
  <c r="I348" i="3"/>
  <c r="I349" i="3"/>
  <c r="I350" i="3"/>
  <c r="I351" i="3"/>
  <c r="I352" i="3"/>
  <c r="I353" i="3"/>
  <c r="I354" i="3"/>
  <c r="I355" i="3"/>
  <c r="I356" i="3"/>
  <c r="I357" i="3"/>
  <c r="I358" i="3"/>
  <c r="I359" i="3"/>
  <c r="I360" i="3"/>
  <c r="I361" i="3"/>
  <c r="I362" i="3"/>
  <c r="I363" i="3"/>
  <c r="I364" i="3"/>
  <c r="I365" i="3"/>
  <c r="I366" i="3"/>
  <c r="I367" i="3"/>
  <c r="I368" i="3"/>
  <c r="I369" i="3"/>
  <c r="I370" i="3"/>
  <c r="I371" i="3"/>
  <c r="I372" i="3"/>
  <c r="I373" i="3"/>
  <c r="I374" i="3"/>
  <c r="I375" i="3"/>
  <c r="I376" i="3"/>
  <c r="I377" i="3"/>
  <c r="I378" i="3"/>
  <c r="I379" i="3"/>
  <c r="I380" i="3"/>
  <c r="I381" i="3"/>
  <c r="I382" i="3"/>
  <c r="I383" i="3"/>
  <c r="I384" i="3"/>
  <c r="I385" i="3"/>
  <c r="I386" i="3"/>
  <c r="I387" i="3"/>
  <c r="I388" i="3"/>
  <c r="I389" i="3"/>
  <c r="I390" i="3"/>
  <c r="I391" i="3"/>
  <c r="I392" i="3"/>
  <c r="I393" i="3"/>
  <c r="I394" i="3"/>
  <c r="I395" i="3"/>
  <c r="I396" i="3"/>
  <c r="I397" i="3"/>
  <c r="I398" i="3"/>
  <c r="I399" i="3"/>
  <c r="I400" i="3"/>
  <c r="I401" i="3"/>
  <c r="I402" i="3"/>
  <c r="I403" i="3"/>
  <c r="I404" i="3"/>
  <c r="I405" i="3"/>
  <c r="I406" i="3"/>
  <c r="I407" i="3"/>
  <c r="I408" i="3"/>
  <c r="I409" i="3"/>
  <c r="I410" i="3"/>
  <c r="I411" i="3"/>
  <c r="I412" i="3"/>
  <c r="I413" i="3"/>
  <c r="I414" i="3"/>
  <c r="I415" i="3"/>
  <c r="I416" i="3"/>
  <c r="I417" i="3"/>
  <c r="I418" i="3"/>
  <c r="I419" i="3"/>
  <c r="I420" i="3"/>
  <c r="I421" i="3"/>
  <c r="I422" i="3"/>
  <c r="I423" i="3"/>
  <c r="I424" i="3"/>
  <c r="I425" i="3"/>
  <c r="I426" i="3"/>
  <c r="I427" i="3"/>
  <c r="I428" i="3"/>
  <c r="I429" i="3"/>
  <c r="I430" i="3"/>
  <c r="I431" i="3"/>
  <c r="I432" i="3"/>
  <c r="I433" i="3"/>
  <c r="I434" i="3"/>
  <c r="I435" i="3"/>
  <c r="I436" i="3"/>
  <c r="I437" i="3"/>
  <c r="I438" i="3"/>
  <c r="I439" i="3"/>
  <c r="I440" i="3"/>
  <c r="I441" i="3"/>
  <c r="I442" i="3"/>
  <c r="I443" i="3"/>
  <c r="I444" i="3"/>
  <c r="I445" i="3"/>
  <c r="I446" i="3"/>
  <c r="I447" i="3"/>
  <c r="I448" i="3"/>
  <c r="I449" i="3"/>
  <c r="I450" i="3"/>
  <c r="I451" i="3"/>
  <c r="I452" i="3"/>
  <c r="I453" i="3"/>
  <c r="I454" i="3"/>
  <c r="I455" i="3"/>
  <c r="I456" i="3"/>
  <c r="I457" i="3"/>
  <c r="I458" i="3"/>
  <c r="I459" i="3"/>
  <c r="I460" i="3"/>
  <c r="I461" i="3"/>
  <c r="I462" i="3"/>
  <c r="I463" i="3"/>
  <c r="I464" i="3"/>
  <c r="I465" i="3"/>
  <c r="I466" i="3"/>
  <c r="I467" i="3"/>
  <c r="I468" i="3"/>
  <c r="I469" i="3"/>
  <c r="I470" i="3"/>
  <c r="I471" i="3"/>
  <c r="I472" i="3"/>
  <c r="I473" i="3"/>
  <c r="I474" i="3"/>
  <c r="I475" i="3"/>
  <c r="I476" i="3"/>
  <c r="I477" i="3"/>
  <c r="I478" i="3"/>
  <c r="I479" i="3"/>
  <c r="I480" i="3"/>
  <c r="I481" i="3"/>
  <c r="I482" i="3"/>
  <c r="I483" i="3"/>
  <c r="I484" i="3"/>
  <c r="I485" i="3"/>
  <c r="I486" i="3"/>
  <c r="I487" i="3"/>
  <c r="I488" i="3"/>
  <c r="I489" i="3"/>
  <c r="I490" i="3"/>
  <c r="I491" i="3"/>
  <c r="I492" i="3"/>
  <c r="I493" i="3"/>
  <c r="I494" i="3"/>
  <c r="I495" i="3"/>
  <c r="I496" i="3"/>
  <c r="I497" i="3"/>
  <c r="I498" i="3"/>
  <c r="I499" i="3"/>
  <c r="I500" i="3"/>
  <c r="I501" i="3"/>
  <c r="I502" i="3"/>
  <c r="I503" i="3"/>
  <c r="I504" i="3"/>
  <c r="I505" i="3"/>
  <c r="I506" i="3"/>
  <c r="I507" i="3"/>
  <c r="I508" i="3"/>
  <c r="I509" i="3"/>
  <c r="I510" i="3"/>
  <c r="I511" i="3"/>
  <c r="I512" i="3"/>
  <c r="I513" i="3"/>
  <c r="I514" i="3"/>
  <c r="I515" i="3"/>
  <c r="I516" i="3"/>
  <c r="I517" i="3"/>
  <c r="I518" i="3"/>
  <c r="I519" i="3"/>
  <c r="I520" i="3"/>
  <c r="I521" i="3"/>
  <c r="I522" i="3"/>
  <c r="I523" i="3"/>
  <c r="I524" i="3"/>
  <c r="I525" i="3"/>
  <c r="I526" i="3"/>
  <c r="I527" i="3"/>
  <c r="I528" i="3"/>
  <c r="I529" i="3"/>
  <c r="I530" i="3"/>
  <c r="I531" i="3"/>
  <c r="I532" i="3"/>
  <c r="I533" i="3"/>
  <c r="I534" i="3"/>
  <c r="I535" i="3"/>
  <c r="I536" i="3"/>
  <c r="I537" i="3"/>
  <c r="I538" i="3"/>
  <c r="I539" i="3"/>
  <c r="I540" i="3"/>
  <c r="I541" i="3"/>
  <c r="I542" i="3"/>
  <c r="I543" i="3"/>
  <c r="I544" i="3"/>
  <c r="I545" i="3"/>
  <c r="I546" i="3"/>
  <c r="I547" i="3"/>
  <c r="I548" i="3"/>
  <c r="I549" i="3"/>
  <c r="I550" i="3"/>
  <c r="I551" i="3"/>
  <c r="I552" i="3"/>
  <c r="I553" i="3"/>
  <c r="I554" i="3"/>
  <c r="I555" i="3"/>
  <c r="I556" i="3"/>
  <c r="I557" i="3"/>
  <c r="I558" i="3"/>
  <c r="I559" i="3"/>
  <c r="I560" i="3"/>
  <c r="I561" i="3"/>
  <c r="I562" i="3"/>
  <c r="I563" i="3"/>
  <c r="I564" i="3"/>
  <c r="I565" i="3"/>
  <c r="I566" i="3"/>
  <c r="I567" i="3"/>
  <c r="I568" i="3"/>
  <c r="I569" i="3"/>
  <c r="I570" i="3"/>
  <c r="I571" i="3"/>
  <c r="I572" i="3"/>
  <c r="I573" i="3"/>
  <c r="I574" i="3"/>
  <c r="I575" i="3"/>
  <c r="I576" i="3"/>
  <c r="I577" i="3"/>
  <c r="I578" i="3"/>
  <c r="I579" i="3"/>
  <c r="I580" i="3"/>
  <c r="I581" i="3"/>
  <c r="I582" i="3"/>
  <c r="I583" i="3"/>
  <c r="I584" i="3"/>
  <c r="I585" i="3"/>
  <c r="I586" i="3"/>
  <c r="I587" i="3"/>
  <c r="I588" i="3"/>
  <c r="I589" i="3"/>
  <c r="I590" i="3"/>
  <c r="I591" i="3"/>
  <c r="I592" i="3"/>
  <c r="I593" i="3"/>
  <c r="I594" i="3"/>
  <c r="I595" i="3"/>
  <c r="I596" i="3"/>
  <c r="I597" i="3"/>
  <c r="I598" i="3"/>
  <c r="I599" i="3"/>
  <c r="I600" i="3"/>
  <c r="I601" i="3"/>
  <c r="I602" i="3"/>
  <c r="I603" i="3"/>
  <c r="I604" i="3"/>
  <c r="I605" i="3"/>
  <c r="I606" i="3"/>
  <c r="I607" i="3"/>
  <c r="I608" i="3"/>
  <c r="I609" i="3"/>
  <c r="I610" i="3"/>
  <c r="I611" i="3"/>
  <c r="I612" i="3"/>
  <c r="I613" i="3"/>
  <c r="I614" i="3"/>
  <c r="I615" i="3"/>
  <c r="I616" i="3"/>
  <c r="I617" i="3"/>
  <c r="I618" i="3"/>
  <c r="I619" i="3"/>
  <c r="I620" i="3"/>
  <c r="I621" i="3"/>
  <c r="I622" i="3"/>
  <c r="I623" i="3"/>
  <c r="I624" i="3"/>
  <c r="I625" i="3"/>
  <c r="I626" i="3"/>
  <c r="I627" i="3"/>
  <c r="I628" i="3"/>
  <c r="I629" i="3"/>
  <c r="I630" i="3"/>
  <c r="I631" i="3"/>
  <c r="I632" i="3"/>
  <c r="I633" i="3"/>
  <c r="I634" i="3"/>
  <c r="I635" i="3"/>
  <c r="I636" i="3"/>
  <c r="I637" i="3"/>
  <c r="I638" i="3"/>
  <c r="I639" i="3"/>
  <c r="I640" i="3"/>
  <c r="I641" i="3"/>
  <c r="I642" i="3"/>
  <c r="I643" i="3"/>
  <c r="I644" i="3"/>
  <c r="I645" i="3"/>
  <c r="I646" i="3"/>
  <c r="I647" i="3"/>
  <c r="I648" i="3"/>
  <c r="I649" i="3"/>
  <c r="I650" i="3"/>
  <c r="I651" i="3"/>
  <c r="I652" i="3"/>
  <c r="I653" i="3"/>
  <c r="I654" i="3"/>
  <c r="I655" i="3"/>
  <c r="I656" i="3"/>
  <c r="I657" i="3"/>
  <c r="I658" i="3"/>
  <c r="I659" i="3"/>
  <c r="I660" i="3"/>
  <c r="I661" i="3"/>
  <c r="I662" i="3"/>
  <c r="I663" i="3"/>
  <c r="I664" i="3"/>
  <c r="I665" i="3"/>
  <c r="I666" i="3"/>
  <c r="I667" i="3"/>
  <c r="I668" i="3"/>
  <c r="I669" i="3"/>
  <c r="I670" i="3"/>
  <c r="I671" i="3"/>
  <c r="I672" i="3"/>
  <c r="I673" i="3"/>
  <c r="I674" i="3"/>
  <c r="I675" i="3"/>
  <c r="I676" i="3"/>
  <c r="I677" i="3"/>
  <c r="I678" i="3"/>
  <c r="I679" i="3"/>
  <c r="I680" i="3"/>
  <c r="I681" i="3"/>
  <c r="I682" i="3"/>
  <c r="I683" i="3"/>
  <c r="I684" i="3"/>
  <c r="I685" i="3"/>
  <c r="I686" i="3"/>
  <c r="I687" i="3"/>
  <c r="I688" i="3"/>
  <c r="I689" i="3"/>
  <c r="I690" i="3"/>
  <c r="I691" i="3"/>
  <c r="I692" i="3"/>
  <c r="I693" i="3"/>
  <c r="I694" i="3"/>
  <c r="I695" i="3"/>
  <c r="I696" i="3"/>
  <c r="I697" i="3"/>
  <c r="I698" i="3"/>
  <c r="I699" i="3"/>
  <c r="I700" i="3"/>
  <c r="I701" i="3"/>
  <c r="I702" i="3"/>
  <c r="I703" i="3"/>
  <c r="I704" i="3"/>
  <c r="I705" i="3"/>
  <c r="I706" i="3"/>
  <c r="I707" i="3"/>
  <c r="I708" i="3"/>
  <c r="I709" i="3"/>
  <c r="I710" i="3"/>
  <c r="I711" i="3"/>
  <c r="I712" i="3"/>
  <c r="I713" i="3"/>
  <c r="I714" i="3"/>
  <c r="I715" i="3"/>
  <c r="I716" i="3"/>
  <c r="I717" i="3"/>
  <c r="I718" i="3"/>
  <c r="I719" i="3"/>
  <c r="I720" i="3"/>
  <c r="I721" i="3"/>
  <c r="I722" i="3"/>
  <c r="I723" i="3"/>
  <c r="I724" i="3"/>
  <c r="I725" i="3"/>
  <c r="I726" i="3"/>
  <c r="I727" i="3"/>
  <c r="I728" i="3"/>
  <c r="I729" i="3"/>
  <c r="I730" i="3"/>
  <c r="I731" i="3"/>
  <c r="I732" i="3"/>
  <c r="I733" i="3"/>
  <c r="I734" i="3"/>
  <c r="I735" i="3"/>
  <c r="I736" i="3"/>
  <c r="I737" i="3"/>
  <c r="I738" i="3"/>
  <c r="I739" i="3"/>
  <c r="I740" i="3"/>
  <c r="I741" i="3"/>
  <c r="I742" i="3"/>
  <c r="I743" i="3"/>
  <c r="I744" i="3"/>
  <c r="I745" i="3"/>
  <c r="I746" i="3"/>
  <c r="I747" i="3"/>
  <c r="I748" i="3"/>
  <c r="I749" i="3"/>
  <c r="I750" i="3"/>
  <c r="I751" i="3"/>
  <c r="I752" i="3"/>
  <c r="I753" i="3"/>
  <c r="I754" i="3"/>
  <c r="I755" i="3"/>
  <c r="I756" i="3"/>
  <c r="I757" i="3"/>
  <c r="I758" i="3"/>
  <c r="I759" i="3"/>
  <c r="I760" i="3"/>
  <c r="I761" i="3"/>
  <c r="I762" i="3"/>
  <c r="I763" i="3"/>
  <c r="I764" i="3"/>
  <c r="I765" i="3"/>
  <c r="I766" i="3"/>
  <c r="I767" i="3"/>
  <c r="I768" i="3"/>
  <c r="I769" i="3"/>
  <c r="I770" i="3"/>
  <c r="I771" i="3"/>
  <c r="I772" i="3"/>
  <c r="I773" i="3"/>
  <c r="I774" i="3"/>
  <c r="I775" i="3"/>
  <c r="I776" i="3"/>
  <c r="I777" i="3"/>
  <c r="I778" i="3"/>
  <c r="I779" i="3"/>
  <c r="I780" i="3"/>
  <c r="I781" i="3"/>
  <c r="I782" i="3"/>
  <c r="I783" i="3"/>
  <c r="I784" i="3"/>
  <c r="I785" i="3"/>
  <c r="I786" i="3"/>
  <c r="I787" i="3"/>
  <c r="I788" i="3"/>
  <c r="I789" i="3"/>
  <c r="I790" i="3"/>
  <c r="I791" i="3"/>
  <c r="I792" i="3"/>
  <c r="I793" i="3"/>
  <c r="I794" i="3"/>
  <c r="I795" i="3"/>
  <c r="I796" i="3"/>
  <c r="I797" i="3"/>
  <c r="I798" i="3"/>
  <c r="I799" i="3"/>
  <c r="I800" i="3"/>
  <c r="I801" i="3"/>
  <c r="I802" i="3"/>
  <c r="I803" i="3"/>
  <c r="I804" i="3"/>
  <c r="I805" i="3"/>
  <c r="I806" i="3"/>
  <c r="I807" i="3"/>
  <c r="I808" i="3"/>
  <c r="I809" i="3"/>
  <c r="I810" i="3"/>
  <c r="I811" i="3"/>
  <c r="I812" i="3"/>
  <c r="I813" i="3"/>
  <c r="I814" i="3"/>
  <c r="I815" i="3"/>
  <c r="I816" i="3"/>
  <c r="I817" i="3"/>
  <c r="I818" i="3"/>
  <c r="I819" i="3"/>
  <c r="I820" i="3"/>
  <c r="I821" i="3"/>
  <c r="I822" i="3"/>
  <c r="I823" i="3"/>
  <c r="I824" i="3"/>
  <c r="I825" i="3"/>
  <c r="I826" i="3"/>
  <c r="I827" i="3"/>
  <c r="I828" i="3"/>
  <c r="I829" i="3"/>
  <c r="I830" i="3"/>
  <c r="I831" i="3"/>
  <c r="I832" i="3"/>
  <c r="I833" i="3"/>
  <c r="I834" i="3"/>
  <c r="I835" i="3"/>
  <c r="I836" i="3"/>
  <c r="I837" i="3"/>
  <c r="I838" i="3"/>
  <c r="I839" i="3"/>
  <c r="I840" i="3"/>
  <c r="I841" i="3"/>
  <c r="I842" i="3"/>
  <c r="I843" i="3"/>
  <c r="I844" i="3"/>
  <c r="I845" i="3"/>
  <c r="I846" i="3"/>
  <c r="I847" i="3"/>
  <c r="I848" i="3"/>
  <c r="I849" i="3"/>
  <c r="I850" i="3"/>
  <c r="I851" i="3"/>
  <c r="I852" i="3"/>
  <c r="I853" i="3"/>
  <c r="I854" i="3"/>
  <c r="I855" i="3"/>
  <c r="I856" i="3"/>
  <c r="I857" i="3"/>
  <c r="I858" i="3"/>
  <c r="I859" i="3"/>
  <c r="I860" i="3"/>
  <c r="I861" i="3"/>
  <c r="I862" i="3"/>
  <c r="I863" i="3"/>
  <c r="I864" i="3"/>
  <c r="I865" i="3"/>
  <c r="I866" i="3"/>
  <c r="I867" i="3"/>
  <c r="I868" i="3"/>
  <c r="I869" i="3"/>
  <c r="I870" i="3"/>
  <c r="I871" i="3"/>
  <c r="I872" i="3"/>
  <c r="I873" i="3"/>
  <c r="I874" i="3"/>
  <c r="I875" i="3"/>
  <c r="I876" i="3"/>
  <c r="I877" i="3"/>
  <c r="I878" i="3"/>
  <c r="I879" i="3"/>
  <c r="I880" i="3"/>
  <c r="I881" i="3"/>
  <c r="I882" i="3"/>
  <c r="I883" i="3"/>
  <c r="I884" i="3"/>
  <c r="I885" i="3"/>
  <c r="I886" i="3"/>
  <c r="I887" i="3"/>
  <c r="I888" i="3"/>
  <c r="I889" i="3"/>
  <c r="I890" i="3"/>
  <c r="I891" i="3"/>
  <c r="I892" i="3"/>
  <c r="I893" i="3"/>
  <c r="I894" i="3"/>
  <c r="I895" i="3"/>
  <c r="I896" i="3"/>
  <c r="I897" i="3"/>
  <c r="I898" i="3"/>
  <c r="I899" i="3"/>
  <c r="I900" i="3"/>
  <c r="I901" i="3"/>
  <c r="I902" i="3"/>
  <c r="I903" i="3"/>
  <c r="I904" i="3"/>
  <c r="I905" i="3"/>
  <c r="I906" i="3"/>
  <c r="I907" i="3"/>
  <c r="I908" i="3"/>
  <c r="I909" i="3"/>
  <c r="I910" i="3"/>
  <c r="I911" i="3"/>
  <c r="I912" i="3"/>
  <c r="I913" i="3"/>
  <c r="I914" i="3"/>
  <c r="I915" i="3"/>
  <c r="I916" i="3"/>
  <c r="I917" i="3"/>
  <c r="I918" i="3"/>
  <c r="I919" i="3"/>
  <c r="I920" i="3"/>
  <c r="I921" i="3"/>
  <c r="I922" i="3"/>
  <c r="I923" i="3"/>
  <c r="I924" i="3"/>
  <c r="I925" i="3"/>
  <c r="I926" i="3"/>
  <c r="I927" i="3"/>
  <c r="I928" i="3"/>
  <c r="I929" i="3"/>
  <c r="I930" i="3"/>
  <c r="I931" i="3"/>
  <c r="I932" i="3"/>
  <c r="I933" i="3"/>
  <c r="I934" i="3"/>
  <c r="I935" i="3"/>
  <c r="I936" i="3"/>
  <c r="I937" i="3"/>
  <c r="I938" i="3"/>
  <c r="I939" i="3"/>
  <c r="I940" i="3"/>
  <c r="I941" i="3"/>
  <c r="I942" i="3"/>
  <c r="I943" i="3"/>
  <c r="I944" i="3"/>
  <c r="I945" i="3"/>
  <c r="I946" i="3"/>
  <c r="I947" i="3"/>
  <c r="I948" i="3"/>
  <c r="I949" i="3"/>
  <c r="I950" i="3"/>
  <c r="I951" i="3"/>
  <c r="I952" i="3"/>
  <c r="I953" i="3"/>
  <c r="I954" i="3"/>
  <c r="I955" i="3"/>
  <c r="I956" i="3"/>
  <c r="I957" i="3"/>
  <c r="I958" i="3"/>
  <c r="I959" i="3"/>
  <c r="I960" i="3"/>
  <c r="I961" i="3"/>
  <c r="I962" i="3"/>
  <c r="I963" i="3"/>
  <c r="I964" i="3"/>
  <c r="I965" i="3"/>
  <c r="I966" i="3"/>
  <c r="I967" i="3"/>
  <c r="I968" i="3"/>
  <c r="I969" i="3"/>
  <c r="I970" i="3"/>
  <c r="I971" i="3"/>
  <c r="I972" i="3"/>
  <c r="I973" i="3"/>
  <c r="I974" i="3"/>
  <c r="I975" i="3"/>
  <c r="I976" i="3"/>
  <c r="I977" i="3"/>
  <c r="I978" i="3"/>
  <c r="I979" i="3"/>
  <c r="I980" i="3"/>
  <c r="I981" i="3"/>
  <c r="I982" i="3"/>
  <c r="I983" i="3"/>
  <c r="I984" i="3"/>
  <c r="I985" i="3"/>
  <c r="I986" i="3"/>
  <c r="I987" i="3"/>
  <c r="I988" i="3"/>
  <c r="I989" i="3"/>
  <c r="I990" i="3"/>
  <c r="I991" i="3"/>
  <c r="I992" i="3"/>
  <c r="I993" i="3"/>
  <c r="I994" i="3"/>
  <c r="I995" i="3"/>
  <c r="I996" i="3"/>
  <c r="I997" i="3"/>
  <c r="I998" i="3"/>
  <c r="I999" i="3"/>
  <c r="I1000" i="3"/>
  <c r="I1001" i="3"/>
  <c r="I1002" i="3"/>
  <c r="I1003" i="3"/>
  <c r="I1004" i="3"/>
  <c r="I1005" i="3"/>
  <c r="I1006" i="3"/>
  <c r="I1007" i="3"/>
  <c r="I1008" i="3"/>
  <c r="I1009" i="3"/>
  <c r="I1010" i="3"/>
  <c r="I1011" i="3"/>
  <c r="I1012" i="3"/>
  <c r="I1013" i="3"/>
  <c r="I1014" i="3"/>
  <c r="I1015" i="3"/>
  <c r="I1016" i="3"/>
  <c r="I1017" i="3"/>
  <c r="I1018" i="3"/>
  <c r="I1019" i="3"/>
  <c r="I1020" i="3"/>
  <c r="I1021" i="3"/>
  <c r="I1022" i="3"/>
  <c r="I1023" i="3"/>
  <c r="I1024" i="3"/>
  <c r="I1025" i="3"/>
  <c r="I1026" i="3"/>
  <c r="I1027" i="3"/>
  <c r="I1028" i="3"/>
  <c r="I1029" i="3"/>
  <c r="I1030" i="3"/>
  <c r="I1031" i="3"/>
  <c r="I1032" i="3"/>
  <c r="I1033" i="3"/>
  <c r="I1034" i="3"/>
  <c r="I1035" i="3"/>
  <c r="I1036" i="3"/>
  <c r="I1037" i="3"/>
  <c r="I1038" i="3"/>
  <c r="I1039" i="3"/>
  <c r="I1040" i="3"/>
  <c r="I1041" i="3"/>
  <c r="I1042" i="3"/>
  <c r="I1043" i="3"/>
  <c r="I1044" i="3"/>
  <c r="I1045" i="3"/>
  <c r="I1046" i="3"/>
  <c r="I1047" i="3"/>
  <c r="I1048" i="3"/>
  <c r="I1049" i="3"/>
  <c r="I1050" i="3"/>
  <c r="I1051" i="3"/>
  <c r="I1052" i="3"/>
  <c r="I1053" i="3"/>
  <c r="I1054" i="3"/>
  <c r="I1055" i="3"/>
  <c r="I1056" i="3"/>
  <c r="I1057" i="3"/>
  <c r="I1058" i="3"/>
  <c r="I1059" i="3"/>
  <c r="I1060" i="3"/>
  <c r="I1061" i="3"/>
  <c r="I1062" i="3"/>
  <c r="I1063" i="3"/>
  <c r="I1064" i="3"/>
  <c r="I1065" i="3"/>
  <c r="I1066" i="3"/>
  <c r="I1067" i="3"/>
  <c r="I1068" i="3"/>
  <c r="I1069" i="3"/>
  <c r="I1070" i="3"/>
  <c r="I1071" i="3"/>
  <c r="I2" i="3"/>
  <c r="J25" i="20" l="1"/>
  <c r="M23" i="20"/>
  <c r="E23" i="20"/>
  <c r="H21" i="20"/>
  <c r="K19" i="20"/>
  <c r="I17" i="20"/>
  <c r="L15" i="20"/>
  <c r="D15" i="20"/>
  <c r="G13" i="20"/>
  <c r="J11" i="20"/>
  <c r="M9" i="20"/>
  <c r="E9" i="20"/>
  <c r="H7" i="20"/>
  <c r="I21" i="20"/>
  <c r="J17" i="20"/>
  <c r="H13" i="20"/>
  <c r="F9" i="20"/>
  <c r="I25" i="20"/>
  <c r="L23" i="20"/>
  <c r="D23" i="20"/>
  <c r="G21" i="20"/>
  <c r="J19" i="20"/>
  <c r="H17" i="20"/>
  <c r="K15" i="20"/>
  <c r="F13" i="20"/>
  <c r="I11" i="20"/>
  <c r="L9" i="20"/>
  <c r="D9" i="20"/>
  <c r="G7" i="20"/>
  <c r="K25" i="20"/>
  <c r="D19" i="20"/>
  <c r="E15" i="20"/>
  <c r="H25" i="20"/>
  <c r="K23" i="20"/>
  <c r="F21" i="20"/>
  <c r="I19" i="20"/>
  <c r="G17" i="20"/>
  <c r="J15" i="20"/>
  <c r="M13" i="20"/>
  <c r="E13" i="20"/>
  <c r="H11" i="20"/>
  <c r="K9" i="20"/>
  <c r="F7" i="20"/>
  <c r="F23" i="20"/>
  <c r="L19" i="20"/>
  <c r="M15" i="20"/>
  <c r="K11" i="20"/>
  <c r="F3" i="20"/>
  <c r="E3" i="20"/>
  <c r="G3" i="20"/>
  <c r="H3" i="20"/>
  <c r="M3" i="20"/>
  <c r="I3" i="20"/>
  <c r="I7" i="20"/>
  <c r="D3" i="20"/>
  <c r="D11" i="20"/>
  <c r="I13" i="20"/>
  <c r="E19" i="20"/>
  <c r="M19" i="20"/>
  <c r="G23" i="20"/>
  <c r="D25" i="20"/>
  <c r="K3" i="20"/>
  <c r="K7" i="20"/>
  <c r="H9" i="20"/>
  <c r="E11" i="20"/>
  <c r="M11" i="20"/>
  <c r="J13" i="20"/>
  <c r="G15" i="20"/>
  <c r="D17" i="20"/>
  <c r="L17" i="20"/>
  <c r="F19" i="20"/>
  <c r="K21" i="20"/>
  <c r="H23" i="20"/>
  <c r="E25" i="20"/>
  <c r="M25" i="20"/>
  <c r="L3" i="20"/>
  <c r="J7" i="20"/>
  <c r="G9" i="20"/>
  <c r="L11" i="20"/>
  <c r="F15" i="20"/>
  <c r="K17" i="20"/>
  <c r="J21" i="20"/>
  <c r="L25" i="20"/>
  <c r="J3" i="20"/>
  <c r="D7" i="20"/>
  <c r="L7" i="20"/>
  <c r="I9" i="20"/>
  <c r="F11" i="20"/>
  <c r="K13" i="20"/>
  <c r="H15" i="20"/>
  <c r="E17" i="20"/>
  <c r="M17" i="20"/>
  <c r="G19" i="20"/>
  <c r="D21" i="20"/>
  <c r="L21" i="20"/>
  <c r="I23" i="20"/>
  <c r="F25" i="20"/>
  <c r="E7" i="20"/>
  <c r="M7" i="20"/>
  <c r="J9" i="20"/>
  <c r="G11" i="20"/>
  <c r="D13" i="20"/>
  <c r="L13" i="20"/>
  <c r="I15" i="20"/>
  <c r="F17" i="20"/>
  <c r="H19" i="20"/>
  <c r="E21" i="20"/>
  <c r="M21" i="20"/>
  <c r="J23" i="20"/>
  <c r="G25" i="20"/>
  <c r="C19" i="20" l="1"/>
  <c r="C25" i="20"/>
  <c r="C15" i="20"/>
  <c r="C11" i="20"/>
  <c r="C13" i="20"/>
  <c r="C21" i="20"/>
  <c r="C7" i="20"/>
  <c r="C17" i="20"/>
</calcChain>
</file>

<file path=xl/metadata.xml><?xml version="1.0" encoding="utf-8"?>
<metadata xmlns="http://schemas.openxmlformats.org/spreadsheetml/2006/main" xmlns:xlrd="http://schemas.microsoft.com/office/spreadsheetml/2017/richdata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077" uniqueCount="737">
  <si>
    <t>Notes</t>
  </si>
  <si>
    <t>Year</t>
  </si>
  <si>
    <t>Year Code</t>
  </si>
  <si>
    <t>Ten-Year Age Groups</t>
  </si>
  <si>
    <t>Ten-Year Age Groups Code</t>
  </si>
  <si>
    <t>Deaths</t>
  </si>
  <si>
    <t>Population</t>
  </si>
  <si>
    <t>Crude Rate</t>
  </si>
  <si>
    <t>&lt; 1 year</t>
  </si>
  <si>
    <t>1</t>
  </si>
  <si>
    <t>Unreliable</t>
  </si>
  <si>
    <t>Not Stated</t>
  </si>
  <si>
    <t>NS</t>
  </si>
  <si>
    <t>Not Applicable</t>
  </si>
  <si>
    <t>1-4 years</t>
  </si>
  <si>
    <t>1-4</t>
  </si>
  <si>
    <t>5-14 years</t>
  </si>
  <si>
    <t>5-14</t>
  </si>
  <si>
    <t>15-24 years</t>
  </si>
  <si>
    <t>15-24</t>
  </si>
  <si>
    <t>25-34 years</t>
  </si>
  <si>
    <t>25-34</t>
  </si>
  <si>
    <t>35-44 years</t>
  </si>
  <si>
    <t>35-44</t>
  </si>
  <si>
    <t>45-54 years</t>
  </si>
  <si>
    <t>45-54</t>
  </si>
  <si>
    <t>55-64 years</t>
  </si>
  <si>
    <t>55-64</t>
  </si>
  <si>
    <t>65-74 years</t>
  </si>
  <si>
    <t>65-74</t>
  </si>
  <si>
    <t>75-84 years</t>
  </si>
  <si>
    <t>75-84</t>
  </si>
  <si>
    <t>85+ years</t>
  </si>
  <si>
    <t>85+</t>
  </si>
  <si>
    <t>---</t>
  </si>
  <si>
    <t>Query Parameters:</t>
  </si>
  <si>
    <t>Show Suppressed: False</t>
  </si>
  <si>
    <t>Calculate Rates Per: 100,000</t>
  </si>
  <si>
    <t>Rate Options: Default intercensal populations for years 2001-2009 (except Infant Age Groups)</t>
  </si>
  <si>
    <t>Caveats:</t>
  </si>
  <si>
    <t>so are not included in age-specific counts, age-specific rates or in any age-adjusted rates. More information:</t>
  </si>
  <si>
    <t>Show Zero Values: False</t>
  </si>
  <si>
    <t>compared to previous practice. In addition, data for the cause of death codes O00-O99 for 2003 through 2017 reflect differences</t>
  </si>
  <si>
    <t>misleading.</t>
  </si>
  <si>
    <t>values are displayed in the table. Also be aware that charts and maps containing both aggregate and detail data could be</t>
  </si>
  <si>
    <t>1. Totals and Percent of Total are disabled when data are grouped by a 113 or 130 Cause List because both aggregate and detailed</t>
  </si>
  <si>
    <t>information.</t>
  </si>
  <si>
    <t>1. Totals and Percent of Total are disabled when data are grouped by 113 or 130 Cause Lists. Check Caveats below for more</t>
  </si>
  <si>
    <t>Messages:</t>
  </si>
  <si>
    <t>Show Totals: Disabled</t>
  </si>
  <si>
    <t>GR113-137</t>
  </si>
  <si>
    <t>#COVID-19 (U07.1)</t>
  </si>
  <si>
    <t>GR113-133</t>
  </si>
  <si>
    <t>Other and unspecified events of undetermined intent and their sequelae (Y10-Y21,Y25-Y34,Y87.2,Y89.9)</t>
  </si>
  <si>
    <t>GR113-131</t>
  </si>
  <si>
    <t>Events of undetermined intent (Y10-Y34,Y87.2,Y89.9)</t>
  </si>
  <si>
    <t>GR113-129</t>
  </si>
  <si>
    <t>Assault (homicide) by other and unspecified means and their sequelae (*U01.0-*U01.3,*U01.5-*U01.9,*U02,X85-X92,X96-Y09,Y87.1)</t>
  </si>
  <si>
    <t>GR113-128</t>
  </si>
  <si>
    <t>Assault (homicide) by discharge of firearms (*U01.4,X93-X95)</t>
  </si>
  <si>
    <t>GR113-127</t>
  </si>
  <si>
    <t>#Assault (homicide) (*U01-*U02,X85-Y09,Y87.1)</t>
  </si>
  <si>
    <t>GR113-126</t>
  </si>
  <si>
    <t>Intentional self-harm (suicide) by other and unspecified means and their sequelae (*U03,X60-X71,X75-X84,Y87.0)</t>
  </si>
  <si>
    <t>GR113-124</t>
  </si>
  <si>
    <t>#Intentional self-harm (suicide) (*U03,X60-X84,Y87.0)</t>
  </si>
  <si>
    <t>GR113-122</t>
  </si>
  <si>
    <t>Accidental poisoning and exposure to noxious substances (X40-X49)</t>
  </si>
  <si>
    <t>GR113-120</t>
  </si>
  <si>
    <t>Accidental drowning and submersion (W65-W74)</t>
  </si>
  <si>
    <t>GR113-118</t>
  </si>
  <si>
    <t>Falls (W00-W19)</t>
  </si>
  <si>
    <t>GR113-117</t>
  </si>
  <si>
    <t>Nontransport accidents (W00-X59,Y86)</t>
  </si>
  <si>
    <t>GR113-114</t>
  </si>
  <si>
    <t>Motor vehicle accidents (V02-V04,V09.0,V09.2,V12-V14,V19.0-V19.2,V19.4-V19.6,V20-V79,V80.3-V80.5,V81.0-V81.1,V82.0-V82.1,V83-V86,V87.0-V87.8,V88.0-V88.8,V89.0,V89.2)</t>
  </si>
  <si>
    <t>GR113-113</t>
  </si>
  <si>
    <t>Transport accidents (V01-V99,Y85)</t>
  </si>
  <si>
    <t>GR113-112</t>
  </si>
  <si>
    <t>#Accidents (unintentional injuries) (V01-X59,Y85-Y86)</t>
  </si>
  <si>
    <t>GR113-111</t>
  </si>
  <si>
    <t xml:space="preserve">All other diseases (Residual) </t>
  </si>
  <si>
    <t>GR113-110</t>
  </si>
  <si>
    <t>Symptoms, signs and abnormal clinical and laboratory findings, not elsewhere classified (R00-R99)</t>
  </si>
  <si>
    <t>GR113-108</t>
  </si>
  <si>
    <t>#Certain conditions originating in the perinatal period (P00-P96)</t>
  </si>
  <si>
    <t>GR113-100</t>
  </si>
  <si>
    <t>Renal failure (N17-N19)</t>
  </si>
  <si>
    <t>GR113-097</t>
  </si>
  <si>
    <t>#Nephritis, nephrotic syndrome and nephrosis (N00-N07,N17-N19,N25-N27)</t>
  </si>
  <si>
    <t>GR113-094</t>
  </si>
  <si>
    <t>Alcoholic liver disease (K70)</t>
  </si>
  <si>
    <t>GR113-093</t>
  </si>
  <si>
    <t>#Chronic liver disease and cirrhosis (K70,K73-K74)</t>
  </si>
  <si>
    <t>GR113-088</t>
  </si>
  <si>
    <t>#Pneumonitis due to solids and liquids (J69)</t>
  </si>
  <si>
    <t>GR113-086</t>
  </si>
  <si>
    <t>Other chronic lower respiratory diseases (J44,J47)</t>
  </si>
  <si>
    <t>GR113-082</t>
  </si>
  <si>
    <t>#Chronic lower respiratory diseases (J40-J47)</t>
  </si>
  <si>
    <t>GR113-078</t>
  </si>
  <si>
    <t>Pneumonia (J12-J18)</t>
  </si>
  <si>
    <t>GR113-076</t>
  </si>
  <si>
    <t>#Influenza and pneumonia (J09-J18)</t>
  </si>
  <si>
    <t>GR113-075</t>
  </si>
  <si>
    <t>Other disorders of circulatory system (I80-I99)</t>
  </si>
  <si>
    <t>GR113-070</t>
  </si>
  <si>
    <t>#Cerebrovascular diseases (I60-I69)</t>
  </si>
  <si>
    <t>GR113-068</t>
  </si>
  <si>
    <t>All other forms of heart disease (I26-I28,I34-I38,I42-I49,I51)</t>
  </si>
  <si>
    <t>GR113-065</t>
  </si>
  <si>
    <t>Acute and subacute endocarditis (I33)</t>
  </si>
  <si>
    <t>GR113-064</t>
  </si>
  <si>
    <t>Other heart diseases (I26-I51)</t>
  </si>
  <si>
    <t>GR113-063</t>
  </si>
  <si>
    <t>All other forms of chronic ischemic heart disease (I20,I25.1-I25.9)</t>
  </si>
  <si>
    <t>GR113-062</t>
  </si>
  <si>
    <t>Atherosclerotic cardiovascular disease, so described (I25.0)</t>
  </si>
  <si>
    <t>GR113-061</t>
  </si>
  <si>
    <t>Other forms of chronic ischemic heart disease (I20,I25)</t>
  </si>
  <si>
    <t>GR113-059</t>
  </si>
  <si>
    <t>Acute myocardial infarction (I21-I22)</t>
  </si>
  <si>
    <t>GR113-058</t>
  </si>
  <si>
    <t>Ischemic heart diseases (I20-I25)</t>
  </si>
  <si>
    <t>GR113-057</t>
  </si>
  <si>
    <t>Hypertensive heart and renal disease (I13)</t>
  </si>
  <si>
    <t>GR113-054</t>
  </si>
  <si>
    <t>#Diseases of heart (I00-I09,I11,I13,I20-I51)</t>
  </si>
  <si>
    <t>GR113-053</t>
  </si>
  <si>
    <t>Major cardiovascular diseases (I00-I78)</t>
  </si>
  <si>
    <t>GR113-046</t>
  </si>
  <si>
    <t>#Diabetes mellitus (E10-E14)</t>
  </si>
  <si>
    <t>GR113-039</t>
  </si>
  <si>
    <t>Non-Hodgkin lymphoma (C82-C85)</t>
  </si>
  <si>
    <t>GR113-037</t>
  </si>
  <si>
    <t>Malignant neoplasms of lymphoid, hematopoietic and related tissue (C81-C96)</t>
  </si>
  <si>
    <t>GR113-029</t>
  </si>
  <si>
    <t>Malignant neoplasm of breast (C50)</t>
  </si>
  <si>
    <t>GR113-019</t>
  </si>
  <si>
    <t>#Malignant neoplasms (C00-C97)</t>
  </si>
  <si>
    <t>GR113-018</t>
  </si>
  <si>
    <t>Other and unspecified infectious and parasitic diseases and their sequelae (A00,A05,A20-A36,A42-A44,A48-A49,A54-A79,A81-A82,A85.0-A85.1,A85.8,A86-B04,B06-B09,B25-B49,B55-B99,U07.1)</t>
  </si>
  <si>
    <t>GR113-010</t>
  </si>
  <si>
    <t>#Septicemia (A40-A41)</t>
  </si>
  <si>
    <t>GR113-136</t>
  </si>
  <si>
    <t>#Enterocolitis due to Clostridium difficile (A04.7)</t>
  </si>
  <si>
    <t>GR113-135</t>
  </si>
  <si>
    <t>#Complications of medical and surgical care (Y40-Y84,Y88)</t>
  </si>
  <si>
    <t>#Operations of war and their sequelae (Y36,Y89.1)</t>
  </si>
  <si>
    <t>GR113-132</t>
  </si>
  <si>
    <t>Discharge of firearms, undetermined intent (Y22-Y24)</t>
  </si>
  <si>
    <t>GR113-125</t>
  </si>
  <si>
    <t>Intentional self-harm (suicide) by discharge of firearms (X72-X74)</t>
  </si>
  <si>
    <t>GR113-123</t>
  </si>
  <si>
    <t>Other and unspecified nontransport accidents and their sequelae (W20-W31,W35-W64,W75-W99,X10-X39,X50-X59,Y86)</t>
  </si>
  <si>
    <t>GR113-121</t>
  </si>
  <si>
    <t>Accidental exposure to smoke, fire and flames (X00-X09)</t>
  </si>
  <si>
    <t>GR113-119</t>
  </si>
  <si>
    <t>Accidental discharge of firearms (W32-W34)</t>
  </si>
  <si>
    <t>GR113-116</t>
  </si>
  <si>
    <t>Water, air and space, and other and unspecified transport accidents and their sequelae (V90-V99,Y85)</t>
  </si>
  <si>
    <t>GR113-115</t>
  </si>
  <si>
    <t>Other land transport accidents (V01,V05-V06,V09.1,V09.3-V09.9,V10-V11,V15-V18,V19.3,V19.8-V19.9,V80.0-V80.2,V80.6-V80.9,V81.2-V81.9,V82.2-V82.9,V87.9,V88.9,V89.1,V89.3,V89.9)</t>
  </si>
  <si>
    <t>GR113-109</t>
  </si>
  <si>
    <t>#Congenital malformations, deformations and chromosomal abnormalities (Q00-Q99)</t>
  </si>
  <si>
    <t>GR113-104</t>
  </si>
  <si>
    <t>#Inflammatory diseases of female pelvic organs (N70-N76)</t>
  </si>
  <si>
    <t>GR113-103</t>
  </si>
  <si>
    <t>#Hyperplasia of prostate (N40)</t>
  </si>
  <si>
    <t>GR113-102</t>
  </si>
  <si>
    <t>#Infections of kidney (N10-N12,N13.6,N15.1)</t>
  </si>
  <si>
    <t>GR113-099</t>
  </si>
  <si>
    <t>Chronic glomerulonephritis, nephritis and nephropathy not specified as acute or chronic, and renal sclerosis unspecified (N02-N03,N05-N07,N26)</t>
  </si>
  <si>
    <t>GR113-098</t>
  </si>
  <si>
    <t>Acute and rapidly progressive nephritic and nephrotic syndrome (N00-N01,N04)</t>
  </si>
  <si>
    <t>GR113-096</t>
  </si>
  <si>
    <t>#Cholelithiasis and other disorders of gallbladder (K80-K82)</t>
  </si>
  <si>
    <t>GR113-095</t>
  </si>
  <si>
    <t>Other chronic liver disease and cirrhosis (K73-K74)</t>
  </si>
  <si>
    <t>GR113-092</t>
  </si>
  <si>
    <t>#Hernia (K40-K46)</t>
  </si>
  <si>
    <t>GR113-091</t>
  </si>
  <si>
    <t>#Diseases of appendix (K35-K38)</t>
  </si>
  <si>
    <t>GR113-090</t>
  </si>
  <si>
    <t>#Peptic ulcer (K25-K28)</t>
  </si>
  <si>
    <t>GR113-089</t>
  </si>
  <si>
    <t>Other diseases of respiratory system (J00-J06,J30- J39,J67,J70-J98)</t>
  </si>
  <si>
    <t>GR113-087</t>
  </si>
  <si>
    <t>#Pneumoconioses and chemical effects (J60-J66,J68,U07.0)</t>
  </si>
  <si>
    <t>GR113-085</t>
  </si>
  <si>
    <t>Asthma (J45-J46)</t>
  </si>
  <si>
    <t>GR113-084</t>
  </si>
  <si>
    <t>Emphysema (J43)</t>
  </si>
  <si>
    <t>GR113-083</t>
  </si>
  <si>
    <t>Bronchitis, chronic and unspecified (J40-J42)</t>
  </si>
  <si>
    <t>GR113-081</t>
  </si>
  <si>
    <t>Other and unspecified acute lower respiratory infections (J22,U04)</t>
  </si>
  <si>
    <t>GR113-080</t>
  </si>
  <si>
    <t>#Acute bronchitis and bronchiolitis (J20-J21)</t>
  </si>
  <si>
    <t>GR113-079</t>
  </si>
  <si>
    <t>Other acute lower respiratory infections (J20-J22,U04)</t>
  </si>
  <si>
    <t>GR113-077</t>
  </si>
  <si>
    <t>Influenza (J09-J11)</t>
  </si>
  <si>
    <t>GR113-074</t>
  </si>
  <si>
    <t>Other diseases of arteries, arterioles and capillaries (I72-I78)</t>
  </si>
  <si>
    <t>GR113-073</t>
  </si>
  <si>
    <t>#Aortic aneurysm and dissection (I71)</t>
  </si>
  <si>
    <t>GR113-072</t>
  </si>
  <si>
    <t>Other diseases of circulatory system (I71-I78)</t>
  </si>
  <si>
    <t>GR113-071</t>
  </si>
  <si>
    <t>#Atherosclerosis (I70)</t>
  </si>
  <si>
    <t>GR113-069</t>
  </si>
  <si>
    <t>#Essential hypertension and hypertensive renal disease (I10,I12,I15)</t>
  </si>
  <si>
    <t>GR113-067</t>
  </si>
  <si>
    <t>Heart failure (I50)</t>
  </si>
  <si>
    <t>GR113-066</t>
  </si>
  <si>
    <t>Diseases of pericardium and acute myocarditis (I30-I31,I40)</t>
  </si>
  <si>
    <t>GR113-060</t>
  </si>
  <si>
    <t>Other acute ischemic heart diseases (I24)</t>
  </si>
  <si>
    <t>GR113-056</t>
  </si>
  <si>
    <t>Hypertensive heart disease (I11)</t>
  </si>
  <si>
    <t>GR113-055</t>
  </si>
  <si>
    <t>Acute rheumatic fever and chronic rheumatic heart diseases (I00-I09)</t>
  </si>
  <si>
    <t>GR113-052</t>
  </si>
  <si>
    <t>#Alzheimer disease (G30)</t>
  </si>
  <si>
    <t>GR113-051</t>
  </si>
  <si>
    <t>#Parkinson disease (G20-G21)</t>
  </si>
  <si>
    <t>GR113-050</t>
  </si>
  <si>
    <t>#Meningitis (G00,G03)</t>
  </si>
  <si>
    <t>GR113-049</t>
  </si>
  <si>
    <t>Other nutritional deficiencies (E50-E64)</t>
  </si>
  <si>
    <t>GR113-048</t>
  </si>
  <si>
    <t>Malnutrition (E40-E46)</t>
  </si>
  <si>
    <t>GR113-047</t>
  </si>
  <si>
    <t>#Nutritional deficiencies (E40-E64)</t>
  </si>
  <si>
    <t>GR113-045</t>
  </si>
  <si>
    <t>#Anemias (D50-D64)</t>
  </si>
  <si>
    <t>GR113-044</t>
  </si>
  <si>
    <t>#In situ neoplasms, benign neoplasms and neoplasms of uncertain or unknown behavior (D00-D48)</t>
  </si>
  <si>
    <t>GR113-043</t>
  </si>
  <si>
    <t>All other and unspecified malignant neoplasms (C17,C23-C24,C26-C31,C37-C41,C44-C49,C51-C52,C57-C60,C62-C63,C66,C68-C69,C73-C80,C97)</t>
  </si>
  <si>
    <t>GR113-042</t>
  </si>
  <si>
    <t>Other and unspecified malignant neoplasms of lymphoid, hematopoietic and related tissue (C96)</t>
  </si>
  <si>
    <t>GR113-041</t>
  </si>
  <si>
    <t>Multiple myeloma and immunoproliferative neoplasms (C88,C90)</t>
  </si>
  <si>
    <t>GR113-040</t>
  </si>
  <si>
    <t>Leukemia (C91-C95)</t>
  </si>
  <si>
    <t>GR113-038</t>
  </si>
  <si>
    <t>Hodgkin disease (C81)</t>
  </si>
  <si>
    <t>GR113-036</t>
  </si>
  <si>
    <t>Malignant neoplasms of meninges, brain and other parts of central nervous system (C70-C72)</t>
  </si>
  <si>
    <t>GR113-035</t>
  </si>
  <si>
    <t>Malignant neoplasm of bladder (C67)</t>
  </si>
  <si>
    <t>GR113-034</t>
  </si>
  <si>
    <t>Malignant neoplasms of kidney and renal pelvis (C64-C65)</t>
  </si>
  <si>
    <t>GR113-033</t>
  </si>
  <si>
    <t>Malignant neoplasm of prostate (C61)</t>
  </si>
  <si>
    <t>GR113-032</t>
  </si>
  <si>
    <t>Malignant neoplasm of ovary (C56)</t>
  </si>
  <si>
    <t>GR113-031</t>
  </si>
  <si>
    <t>Malignant neoplasms of corpus uteri and uterus, part unspecified (C54-C55)</t>
  </si>
  <si>
    <t>GR113-030</t>
  </si>
  <si>
    <t>Malignant neoplasm of cervix uteri (C53)</t>
  </si>
  <si>
    <t>GR113-028</t>
  </si>
  <si>
    <t>Malignant melanoma of skin (C43)</t>
  </si>
  <si>
    <t>GR113-027</t>
  </si>
  <si>
    <t>Malignant neoplasms of trachea, bronchus and lung (C33-C34)</t>
  </si>
  <si>
    <t>GR113-026</t>
  </si>
  <si>
    <t>Malignant neoplasm of larynx (C32)</t>
  </si>
  <si>
    <t>GR113-025</t>
  </si>
  <si>
    <t>Malignant neoplasm of pancreas (C25)</t>
  </si>
  <si>
    <t>GR113-024</t>
  </si>
  <si>
    <t>Malignant neoplasms of liver and intrahepatic bile ducts (C22)</t>
  </si>
  <si>
    <t>GR113-023</t>
  </si>
  <si>
    <t>Malignant neoplasms of colon, rectum and anus (C18-C21)</t>
  </si>
  <si>
    <t>GR113-022</t>
  </si>
  <si>
    <t>Malignant neoplasm of stomach (C16)</t>
  </si>
  <si>
    <t>GR113-021</t>
  </si>
  <si>
    <t>Malignant neoplasm of esophagus (C15)</t>
  </si>
  <si>
    <t>GR113-020</t>
  </si>
  <si>
    <t>Malignant neoplasms of lip, oral cavity and pharynx (C00-C14)</t>
  </si>
  <si>
    <t>GR113-016</t>
  </si>
  <si>
    <t>#Human immunodeficiency virus (HIV) disease (B20-B24)</t>
  </si>
  <si>
    <t>GR113-015</t>
  </si>
  <si>
    <t>#Viral hepatitis (B15-B19)</t>
  </si>
  <si>
    <t>GR113-011</t>
  </si>
  <si>
    <t>#Syphilis (A50-A53)</t>
  </si>
  <si>
    <t>#Meningococcal infection (A39)</t>
  </si>
  <si>
    <t>#Whooping cough (A37)</t>
  </si>
  <si>
    <t>GR113-006</t>
  </si>
  <si>
    <t>Other tuberculosis (A17-A19)</t>
  </si>
  <si>
    <t>GR113-005</t>
  </si>
  <si>
    <t>Respiratory tuberculosis (A16)</t>
  </si>
  <si>
    <t>GR113-004</t>
  </si>
  <si>
    <t>#Tuberculosis (A16-A19)</t>
  </si>
  <si>
    <t>GR113-003</t>
  </si>
  <si>
    <t>Certain other intestinal infections (A04,A07-A09)</t>
  </si>
  <si>
    <t>GR113-001</t>
  </si>
  <si>
    <t>#Salmonella infections (A01-A02)</t>
  </si>
  <si>
    <t>GR113-130</t>
  </si>
  <si>
    <t>#Legal intervention (Y35,Y89.0)</t>
  </si>
  <si>
    <t>GR113-107</t>
  </si>
  <si>
    <t>Other complications of pregnancy, childbirth and the puerperium (O10-O99)</t>
  </si>
  <si>
    <t>GR113-105</t>
  </si>
  <si>
    <t>#Pregnancy, childbirth and the puerperium (O00-O99)</t>
  </si>
  <si>
    <t>#Arthropod-borne viral encephalitis (A83-A84,A85.2)</t>
  </si>
  <si>
    <t>GR113-106</t>
  </si>
  <si>
    <t>Pregnancy with abortive outcome (O00-O07)</t>
  </si>
  <si>
    <t>Rankable?</t>
  </si>
  <si>
    <t>Row Labels</t>
  </si>
  <si>
    <t>Grand Total</t>
  </si>
  <si>
    <t>Sum of Deaths</t>
  </si>
  <si>
    <t>TRUE</t>
  </si>
  <si>
    <t>KEY</t>
  </si>
  <si>
    <t>Congenital anomalies</t>
  </si>
  <si>
    <t>Accidents</t>
  </si>
  <si>
    <t>Septicemia</t>
  </si>
  <si>
    <t>Meningitis</t>
  </si>
  <si>
    <t>Homicide</t>
  </si>
  <si>
    <t>Heart disease</t>
  </si>
  <si>
    <t>Flu/pneumonia</t>
  </si>
  <si>
    <t>Stroke</t>
  </si>
  <si>
    <t>Cancer</t>
  </si>
  <si>
    <t>Benign neoplasms</t>
  </si>
  <si>
    <t>Perinatal period</t>
  </si>
  <si>
    <t>Suicide</t>
  </si>
  <si>
    <t>Diabetes</t>
  </si>
  <si>
    <t>COVID</t>
  </si>
  <si>
    <t>Pregnancy-related</t>
  </si>
  <si>
    <t>Liver disease</t>
  </si>
  <si>
    <t>Kidney disease</t>
  </si>
  <si>
    <t>Alzheimers</t>
  </si>
  <si>
    <t>Parkinsons</t>
  </si>
  <si>
    <t>Hypertension</t>
  </si>
  <si>
    <t>Rank</t>
  </si>
  <si>
    <t xml:space="preserve">&lt; 1 </t>
  </si>
  <si>
    <t xml:space="preserve">5-14 </t>
  </si>
  <si>
    <t xml:space="preserve">15-24 </t>
  </si>
  <si>
    <t xml:space="preserve">25-34 </t>
  </si>
  <si>
    <t xml:space="preserve">35-44 </t>
  </si>
  <si>
    <t xml:space="preserve">45-54 </t>
  </si>
  <si>
    <t xml:space="preserve">55-64 </t>
  </si>
  <si>
    <t xml:space="preserve">65-74 </t>
  </si>
  <si>
    <t xml:space="preserve">75-84 </t>
  </si>
  <si>
    <t xml:space="preserve">85+ </t>
  </si>
  <si>
    <t>Total Deaths</t>
  </si>
  <si>
    <t>Total Population</t>
  </si>
  <si>
    <t>Total Death Rate</t>
  </si>
  <si>
    <t>UCD - ICD-10 113 Cause List</t>
  </si>
  <si>
    <t>UCD - ICD-10 113 Cause List Code</t>
  </si>
  <si>
    <t>Data not shown due to 6 month lag to account for delays in death certificate completion for certain causes of death (999)</t>
  </si>
  <si>
    <t>GR113-999</t>
  </si>
  <si>
    <t>2021 (provisional)</t>
  </si>
  <si>
    <t>Dataset: Provisional Mortality Statistics, 2018 through Last Month</t>
  </si>
  <si>
    <t>Help: See http://wonder.cdc.gov/wonder/help/mcd-provisional.html for more information.</t>
  </si>
  <si>
    <t>Suggested Citation: Centers for Disease Control and Prevention, National Center for Health Statistics. National Vital Statistics</t>
  </si>
  <si>
    <t>System, Provisional Mortality on CDC WONDER Online Database. Data are from the final Multiple Cause of Death Files, 2018-2020,</t>
  </si>
  <si>
    <t>and from provisional data for years 2021-2022, as compiled from data provided by the 57 vital statistics jurisdictions through</t>
  </si>
  <si>
    <t>2. Rows with suppressed Deaths are hidden. Use Quick Options above to show suppressed rows.</t>
  </si>
  <si>
    <t>2. Data are Suppressed when the data meet the criteria for confidentiality constraints. More information:</t>
  </si>
  <si>
    <t>http://wonder.cdc.gov/wonder/help/mcd-provisional.html#Assurance of Confidentiality.</t>
  </si>
  <si>
    <t>3. Death rates are flagged as Unreliable when the rate is calculated with a numerator of 20 or less. More information:</t>
  </si>
  <si>
    <t>http://wonder.cdc.gov/wonder/help/mcd-provisional.html#Unreliable.</t>
  </si>
  <si>
    <t>4. Deaths of persons with Age "Not Stated" are included in "All" counts and rates, but are not distributed among age groups,</t>
  </si>
  <si>
    <t>2020 postcensal series released by the Census Bureau on July 27, 2021. The population figures for year 2019 are single-race</t>
  </si>
  <si>
    <t>estimates of the July 1 resident population, from the Vintage 2019 postcensal series released by the Census Bureau on June 25,</t>
  </si>
  <si>
    <t>2020. The population figures for year 2018 are single-race estimates of the July 1 resident population, from the Vintage 2018</t>
  </si>
  <si>
    <t>postcensal series released by the Census Bureau on June 20, 2019.</t>
  </si>
  <si>
    <t>6. The population figures used in the calculation of death rates for the age group 'under 1 year' are the estimates of the</t>
  </si>
  <si>
    <t>resident population that is under one year of age. More information: http://wonder.cdc.gov/wonder/help/mcd-provisional.html#Age</t>
  </si>
  <si>
    <t>Group.</t>
  </si>
  <si>
    <t>7. Beginning with the 2018 data, changes have been implemented that affect the counts for ICD-10 cause of death codes O00-O99</t>
  </si>
  <si>
    <t>in information available to individual states and probable errors. Deaths with the underlying cause classified with O00-O99 are</t>
  </si>
  <si>
    <t>subject to further processing before these deaths records are considered final. Provisional deaths have not undergone full</t>
  </si>
  <si>
    <t>processing and review and therefore should not be considered final for statistical purposes. Caution should be used in</t>
  </si>
  <si>
    <t>interpreting these data. More information can be found at: https://www.cdc.gov/nchs/maternal-mortality/.</t>
  </si>
  <si>
    <t>Total</t>
  </si>
  <si>
    <t>2022 (provisional and partial)</t>
  </si>
  <si>
    <t>Show Totals: True</t>
  </si>
  <si>
    <t>1. Deaths of persons with Age "Not Stated" are included in "All" counts and rates, but are not distributed among age groups,</t>
  </si>
  <si>
    <t>3. The population figures used in the calculation of death rates for the age group 'under 1 year' are the estimates of the</t>
  </si>
  <si>
    <t>Pneumonitis</t>
  </si>
  <si>
    <t>Easy name</t>
  </si>
  <si>
    <t>Chronic lower respiratory disease</t>
  </si>
  <si>
    <t>Nutritional deficiencies</t>
  </si>
  <si>
    <t>Crude Rate Lower 95% Confidence Interval</t>
  </si>
  <si>
    <t>Crude Rate Upper 95% Confidence Interval</t>
  </si>
  <si>
    <t>Crude Rate Standard Error</t>
  </si>
  <si>
    <t>Age Adjusted Rate</t>
  </si>
  <si>
    <t>Age Adjusted Rate Lower 95% Confidence Interval</t>
  </si>
  <si>
    <t>Age Adjusted Rate Upper 95% Confidence Interval</t>
  </si>
  <si>
    <t>Age Adjusted Rate Standard Error</t>
  </si>
  <si>
    <t>GR113-009</t>
  </si>
  <si>
    <t>Other disorders of kidney (N25,N27)</t>
  </si>
  <si>
    <t>GR113-101</t>
  </si>
  <si>
    <t>GR113-134</t>
  </si>
  <si>
    <t>GR113-007</t>
  </si>
  <si>
    <t>GR113-013</t>
  </si>
  <si>
    <t>Group By: Year; UCD - ICD-10 113 Cause List</t>
  </si>
  <si>
    <t>Standard Population: 2000 U.S. Std. Population</t>
  </si>
  <si>
    <t>Query Date: May 7, 2022 12:54:51 PM</t>
  </si>
  <si>
    <t>the Vital Statistics Cooperative Program. Accessed at http://wonder.cdc.gov/mcd-icd10-provisional.html on May 7, 2022 12:54:51</t>
  </si>
  <si>
    <t>PM</t>
  </si>
  <si>
    <t>4. The populations used to calculate standard age-adjusted rates are documented here: More information:</t>
  </si>
  <si>
    <t>http://wonder.cdc.gov/wonder/help/mcd-provisional.html#2000 Standard Population.</t>
  </si>
  <si>
    <t>5. The method used to calculate age-adjusted rates is documented here: More information:</t>
  </si>
  <si>
    <t>http://wonder.cdc.gov/wonder/help/mcd-provisional.html#Age-Adjusted Rates.</t>
  </si>
  <si>
    <t>6. Deaths for persons of unknown age are included in counts and crude rates, but are not included in age-adjusted rates.</t>
  </si>
  <si>
    <t>7. The method used to calculate 95% confidence intervals is documented here: More information:</t>
  </si>
  <si>
    <t>http://wonder.cdc.gov/wonder/help/mcd-provisional.html#Confidence-Intervals.</t>
  </si>
  <si>
    <t>8. The method used to calculate standard errors is documented here: More information:</t>
  </si>
  <si>
    <t>http://wonder.cdc.gov/wonder/help/mcd-provisional.html#Standard-Errors.</t>
  </si>
  <si>
    <t>9. The population figures for years 2021 and 2020 are single-race estimates of the July 1 resident population, from the Vintage</t>
  </si>
  <si>
    <t>10. The population figures used in the calculation of death rates for the age group 'under 1 year' are the estimates of the</t>
  </si>
  <si>
    <t>11. Beginning with the 2018 data, changes have been implemented that affect the counts for ICD-10 cause of death codes O00-O99</t>
  </si>
  <si>
    <t>12. Deaths related to external causes of injury or sudden death: In the provisional mortality data, causes of death classified</t>
  </si>
  <si>
    <t>as external causes of injury (ICD-10 codes V01-Y89) or sudden deaths (ICD-10 codes R95 and R96) have the cause of death labeled</t>
  </si>
  <si>
    <t>as 'Data not shown due to 6 month lag to account for delays in death certificate completion for certain causes of death.' For</t>
  </si>
  <si>
    <t>these deaths occurring 24 weeks prior to the final date in the provisional data, the number of deaths and related statistics are</t>
  </si>
  <si>
    <t>not available by specific cause of death for ICD-10 codes V01-Y89, R95 or R96.</t>
  </si>
  <si>
    <t>13. Deaths occurring through April 16, 2022 as of May 01, 2022.</t>
  </si>
  <si>
    <t>Code</t>
  </si>
  <si>
    <t>Group By: Ten-Year Age Groups</t>
  </si>
  <si>
    <t>Dataset: Underlying Cause of Death, 2018-2021, Single Race</t>
  </si>
  <si>
    <t>Year/Month: 2021</t>
  </si>
  <si>
    <t>Help: See http://wonder.cdc.gov/wonder/help/ucd-expanded.html for more information.</t>
  </si>
  <si>
    <t>System, Mortality 2018-2021 on CDC WONDER Online Database, released in 2021. Data are from the Multiple Cause of Death Files,</t>
  </si>
  <si>
    <t>2018-2021, as compiled from data provided by the 57 vital statistics jurisdictions through the Vital Statistics Cooperative</t>
  </si>
  <si>
    <t>http://wonder.cdc.gov/wonder/help/ucd-expanded.html#Not Stated.</t>
  </si>
  <si>
    <t>postcensal series released by the Census Bureau on June 30, 2022. The population figures for year 2020 are single-race estimates</t>
  </si>
  <si>
    <t>of the July 1 resident population, from the Vintage 2020 postcensal series released by the Census Bureau on July 27, 2021. The</t>
  </si>
  <si>
    <t>population figures for year 2019 are single-race estimates of the July 1 resident population, from the Vintage 2019 postcensal</t>
  </si>
  <si>
    <t>series released by the Census Bureau on June 25, 2020. The population figures for year 2018 are single-race estimates of the</t>
  </si>
  <si>
    <t>July 1 resident population, from the Vintage 2018 postcensal series released by the Census Bureau on June 20, 2019.</t>
  </si>
  <si>
    <t>resident population that is under one year of age. More information: http://wonder.cdc.gov/wonder/help/ucd-expanded.html#Age</t>
  </si>
  <si>
    <t>http://wonder.cdc.gov/wonder/help/ucd-expanded.html#Assurance of Confidentiality.</t>
  </si>
  <si>
    <t>http://wonder.cdc.gov/wonder/help/ucd-expanded.html#Unreliable.</t>
  </si>
  <si>
    <t>5. The population figures for year 2021 are single-race estimates of the July 1 resident population, from the Vintage 2021</t>
  </si>
  <si>
    <t>HIV/AIDS</t>
  </si>
  <si>
    <t>ICD-10 130 Cause List (Infants)</t>
  </si>
  <si>
    <t>ICD-10 130 Cause List (Infants) Code</t>
  </si>
  <si>
    <t>Certain infectious and parasitic diseases (A00-B99,U07.1)</t>
  </si>
  <si>
    <t>GR130-001</t>
  </si>
  <si>
    <t>Certain intestinal infectious diseases (A00-A08)</t>
  </si>
  <si>
    <t>GR130-002</t>
  </si>
  <si>
    <t>#Diarrhea and gastroenteritis of infectious origin (A09)</t>
  </si>
  <si>
    <t>GR130-003</t>
  </si>
  <si>
    <t>GR130-009</t>
  </si>
  <si>
    <t>Viral diseases (A80-B34,U07.1)</t>
  </si>
  <si>
    <t>GR130-012</t>
  </si>
  <si>
    <t>Other and unspecified viral diseases (A81-B00,B02-B04,B06-B19,B25,B27-B34,U07.1)</t>
  </si>
  <si>
    <t>GR130-018</t>
  </si>
  <si>
    <t>All other and unspecified infectious and parasitic diseases (A20-A32,A38,A42-A49,A51-A53,A55-A79,B35-B36,B38-B49,B55-B58,B60-B99)</t>
  </si>
  <si>
    <t>GR130-022</t>
  </si>
  <si>
    <t>Neoplasms (C00-D48)</t>
  </si>
  <si>
    <t>GR130-023</t>
  </si>
  <si>
    <t>GR130-024</t>
  </si>
  <si>
    <t>GR130-026</t>
  </si>
  <si>
    <t>Other and unspecified malignant neoplasms (C00-C80,C88,C90,C96-C97)</t>
  </si>
  <si>
    <t>GR130-027</t>
  </si>
  <si>
    <t>GR130-028</t>
  </si>
  <si>
    <t>#Diseases of the blood and blood-forming organs and certain disorders involving the immune mechanism (D50-D89)</t>
  </si>
  <si>
    <t>GR130-029</t>
  </si>
  <si>
    <t>Anemias (D50-D64)</t>
  </si>
  <si>
    <t>GR130-030</t>
  </si>
  <si>
    <t>Hemorrhagic conditions and other diseases of blood and blood-forming organs (D65-D76)</t>
  </si>
  <si>
    <t>GR130-031</t>
  </si>
  <si>
    <t>Certain disorders involving the immune mechanism (D80-D89)</t>
  </si>
  <si>
    <t>GR130-032</t>
  </si>
  <si>
    <t>Endocrine, nutritional and metabolic diseases (E00-E88)</t>
  </si>
  <si>
    <t>GR130-033</t>
  </si>
  <si>
    <t>GR130-035</t>
  </si>
  <si>
    <t>#Volume depletion, disorders of fluid, electrolyte and acid-base balance (E86-E87)</t>
  </si>
  <si>
    <t>GR130-037</t>
  </si>
  <si>
    <t>All other endocrine, nutritional and metabolic diseases (E00-E32,E34.0-E34.2,E34.4-E34.9,E65-E83,E85,E88)</t>
  </si>
  <si>
    <t>GR130-038</t>
  </si>
  <si>
    <t>Diseases of the nervous system (G00-G98)</t>
  </si>
  <si>
    <t>GR130-039</t>
  </si>
  <si>
    <t>GR130-040</t>
  </si>
  <si>
    <t>#Anoxic brain damage, not elsewhere classified (G93.1)</t>
  </si>
  <si>
    <t>GR130-043</t>
  </si>
  <si>
    <t>Other diseases of nervous system (G04,G06-G11,G12.1-G12.9,G20-G72,G81-G92,G93.0,G93.2-G93.9,G95-G98)</t>
  </si>
  <si>
    <t>GR130-044</t>
  </si>
  <si>
    <t>#Diseases of the circulatory system (I00-I99)</t>
  </si>
  <si>
    <t>GR130-046</t>
  </si>
  <si>
    <t>Pulmonary heart disease and diseases of pulmonary circulation (I26-I28)</t>
  </si>
  <si>
    <t>GR130-047</t>
  </si>
  <si>
    <t>Cardiomyopathy (I42)</t>
  </si>
  <si>
    <t>GR130-049</t>
  </si>
  <si>
    <t>Cardiac arrest (I46)</t>
  </si>
  <si>
    <t>GR130-050</t>
  </si>
  <si>
    <t>Cerebrovascular diseases (I60-I69)</t>
  </si>
  <si>
    <t>GR130-051</t>
  </si>
  <si>
    <t>All other diseases of circulatory system (I00-I25,I31,I34-I38,I44-I45,I47-I51,I70-I99)</t>
  </si>
  <si>
    <t>GR130-052</t>
  </si>
  <si>
    <t>Diseases of the respiratory system (J00-J98,U04)</t>
  </si>
  <si>
    <t>GR130-053</t>
  </si>
  <si>
    <t>GR130-055</t>
  </si>
  <si>
    <t>GR130-057</t>
  </si>
  <si>
    <t>#Acute bronchitis and acute bronchiolitis (J20-J21)</t>
  </si>
  <si>
    <t>GR130-058</t>
  </si>
  <si>
    <t>Other and unspecified diseases of respiratory system (J22,J30-J39,J43-J44,J47-J68,J70-J98,U04)</t>
  </si>
  <si>
    <t>GR130-062</t>
  </si>
  <si>
    <t>Diseases of the digestive system (K00-K92)</t>
  </si>
  <si>
    <t>GR130-063</t>
  </si>
  <si>
    <t>#Gastritis, duodenitis, and noninfective enteritis and colitis (K29,K50-K55)</t>
  </si>
  <si>
    <t>GR130-064</t>
  </si>
  <si>
    <t>#Hernia of abdominal cavity and intestinal obstruction without hernia (K40-K46,K56)</t>
  </si>
  <si>
    <t>GR130-065</t>
  </si>
  <si>
    <t>All other and unspecified diseases of digestive system (K00-K28,K30-K38,K57-K92)</t>
  </si>
  <si>
    <t>GR130-066</t>
  </si>
  <si>
    <t>Diseases of the genitourinary system (N00-N95)</t>
  </si>
  <si>
    <t>GR130-067</t>
  </si>
  <si>
    <t>#Renal failure and other disorders of kidney (N17-N19,N25,N27)</t>
  </si>
  <si>
    <t>GR130-068</t>
  </si>
  <si>
    <t>Other and unspecified diseases of genitourinary system (N00-N15,N20-N23,N26,N28-N95)</t>
  </si>
  <si>
    <t>GR130-069</t>
  </si>
  <si>
    <t>Certain conditions originating in the perinatal period (P00-P96)</t>
  </si>
  <si>
    <t>GR130-070</t>
  </si>
  <si>
    <t>Newborn affected by maternal factors and by complications of pregnancy, labor and delivery (P00-P04)</t>
  </si>
  <si>
    <t>GR130-071</t>
  </si>
  <si>
    <t>#Newborn affected by maternal hypertensive disorders (P00.0)</t>
  </si>
  <si>
    <t>GR130-072</t>
  </si>
  <si>
    <t>#Newborn affected by other maternal conditions which may be unrelated to present pregnancy (P00.1-P00.9)</t>
  </si>
  <si>
    <t>GR130-073</t>
  </si>
  <si>
    <t>#Newborn affected by maternal complications of pregnancy (P01)</t>
  </si>
  <si>
    <t>GR130-074</t>
  </si>
  <si>
    <t>Newborn affected by incompetent cervix (P01.0)</t>
  </si>
  <si>
    <t>GR130-075</t>
  </si>
  <si>
    <t>Newborn affected by premature rupture of membranes (P01.1)</t>
  </si>
  <si>
    <t>GR130-076</t>
  </si>
  <si>
    <t>Newborn affected by multiple pregnancy (P01.5)</t>
  </si>
  <si>
    <t>GR130-077</t>
  </si>
  <si>
    <t>Newborn affected by other maternal complications of pregnancy (P01.2-P01.4,P01.6-P01.9)</t>
  </si>
  <si>
    <t>GR130-078</t>
  </si>
  <si>
    <t>#Newborn affected by complications of placenta, cord and membranes (P02)</t>
  </si>
  <si>
    <t>GR130-079</t>
  </si>
  <si>
    <t>Newborn affected by complications involving placenta (P02.0-P02.3)</t>
  </si>
  <si>
    <t>GR130-080</t>
  </si>
  <si>
    <t>Newborn affected by complications involving cord (P02.4-P02.6)</t>
  </si>
  <si>
    <t>GR130-081</t>
  </si>
  <si>
    <t>Newborn affected by chorioamnionitis (P02.7)</t>
  </si>
  <si>
    <t>GR130-082</t>
  </si>
  <si>
    <t>#Newborn affected by other complications of labor and delivery (P03)</t>
  </si>
  <si>
    <t>GR130-084</t>
  </si>
  <si>
    <t>#Newborn affected by noxious influences transmitted via placenta or breast milk (P04)</t>
  </si>
  <si>
    <t>GR130-085</t>
  </si>
  <si>
    <t>Disorders related to length of gestation and fetal malnutrition (P05-P08)</t>
  </si>
  <si>
    <t>GR130-086</t>
  </si>
  <si>
    <t>#Slow fetal growth and fetal malnutrition (P05)</t>
  </si>
  <si>
    <t>GR130-087</t>
  </si>
  <si>
    <t>#Disorders related to short gestation and low birth weight, not elsewhere classified (P07)</t>
  </si>
  <si>
    <t>GR130-088</t>
  </si>
  <si>
    <t>Extremely low birth weight or extreme immaturity (P07.0,P07.2)</t>
  </si>
  <si>
    <t>GR130-089</t>
  </si>
  <si>
    <t>Other low birth weight or preterm (P07.1,P07.3)</t>
  </si>
  <si>
    <t>GR130-090</t>
  </si>
  <si>
    <t>#Birth trauma (P10-P15)</t>
  </si>
  <si>
    <t>GR130-092</t>
  </si>
  <si>
    <t>#Intrauterine hypoxia and birth asphyxia (P20-P21)</t>
  </si>
  <si>
    <t>GR130-093</t>
  </si>
  <si>
    <t>Intrauterine hypoxia (P20)</t>
  </si>
  <si>
    <t>GR130-094</t>
  </si>
  <si>
    <t>Birth asphyxia (P21)</t>
  </si>
  <si>
    <t>GR130-095</t>
  </si>
  <si>
    <t>#Respiratory distress of newborn (P22)</t>
  </si>
  <si>
    <t>GR130-096</t>
  </si>
  <si>
    <t>Other respiratory conditions originating in the perinatal period (P23-P28)</t>
  </si>
  <si>
    <t>GR130-097</t>
  </si>
  <si>
    <t>#Congenital pneumonia (P23)</t>
  </si>
  <si>
    <t>GR130-098</t>
  </si>
  <si>
    <t>#Neonatal aspiration syndromes (P24)</t>
  </si>
  <si>
    <t>GR130-099</t>
  </si>
  <si>
    <t>#Interstitial emphysema and related conditions originating in the perinatal period (P25)</t>
  </si>
  <si>
    <t>GR130-100</t>
  </si>
  <si>
    <t>#Pulmonary hemorrhage originating in the perinatal period (P26)</t>
  </si>
  <si>
    <t>GR130-101</t>
  </si>
  <si>
    <t>#Chronic respiratory disease originating in the perinatal period (P27)</t>
  </si>
  <si>
    <t>GR130-102</t>
  </si>
  <si>
    <t>#Atelectasis (P28.0-P28.1)</t>
  </si>
  <si>
    <t>GR130-103</t>
  </si>
  <si>
    <t>All other respiratory conditions originating in the perinatal period (P28.2-P28.9)</t>
  </si>
  <si>
    <t>GR130-104</t>
  </si>
  <si>
    <t>Infections specific to the perinatal period (P35-P39)</t>
  </si>
  <si>
    <t>GR130-105</t>
  </si>
  <si>
    <t>#Bacterial sepsis of newborn (P36)</t>
  </si>
  <si>
    <t>GR130-106</t>
  </si>
  <si>
    <t>All other infections specific to the perinatal period (P35,P37,P39)</t>
  </si>
  <si>
    <t>GR130-108</t>
  </si>
  <si>
    <t>Hemorrhagic and hematological disorders of newborn (P50-P61)</t>
  </si>
  <si>
    <t>GR130-109</t>
  </si>
  <si>
    <t>#Neonatal hemorrhage (P50-P52,P54)</t>
  </si>
  <si>
    <t>GR130-110</t>
  </si>
  <si>
    <t>#Hematological disorders (P60-P61)</t>
  </si>
  <si>
    <t>GR130-113</t>
  </si>
  <si>
    <t>#Syndrome of infant of a diabetic mother and neonatal diabetes mellitus (P70.0-P70.2)</t>
  </si>
  <si>
    <t>GR130-114</t>
  </si>
  <si>
    <t>#Necrotizing enterocolitis of newborn (P77)</t>
  </si>
  <si>
    <t>GR130-115</t>
  </si>
  <si>
    <t>#Hydrops fetalis not due to hemolytic disease (P83.2)</t>
  </si>
  <si>
    <t>GR130-116</t>
  </si>
  <si>
    <t>Other perinatal conditions (P29,P70.3-P70.9,P71-P76,P78-P81,P83.0-P83.1,P83.3-P83.9,P90-P96)</t>
  </si>
  <si>
    <t>GR130-117</t>
  </si>
  <si>
    <t>GR130-118</t>
  </si>
  <si>
    <t>Anencephaly and similar malformations (Q00)</t>
  </si>
  <si>
    <t>GR130-119</t>
  </si>
  <si>
    <t>Congenital hydrocephalus (Q03)</t>
  </si>
  <si>
    <t>GR130-120</t>
  </si>
  <si>
    <t>Spina bifida (Q05)</t>
  </si>
  <si>
    <t>GR130-121</t>
  </si>
  <si>
    <t>Other congenital malformations of nervous system (Q01-Q02,Q04,Q06-Q07)</t>
  </si>
  <si>
    <t>GR130-122</t>
  </si>
  <si>
    <t>Congenital malformations of heart (Q20-Q24)</t>
  </si>
  <si>
    <t>GR130-123</t>
  </si>
  <si>
    <t>Other congenital malformations of circulatory system (Q25-Q28)</t>
  </si>
  <si>
    <t>GR130-124</t>
  </si>
  <si>
    <t>Congenital malformations of respiratory system (Q30-Q34)</t>
  </si>
  <si>
    <t>GR130-125</t>
  </si>
  <si>
    <t>Congenital malformations of digestive system (Q35-Q45)</t>
  </si>
  <si>
    <t>GR130-126</t>
  </si>
  <si>
    <t>Congenital malformations of genitourinary system (Q50-Q64)</t>
  </si>
  <si>
    <t>GR130-127</t>
  </si>
  <si>
    <t>Congenital malformations and deformations of musculoskeletal system, limbs and integument (Q65-Q85)</t>
  </si>
  <si>
    <t>GR130-128</t>
  </si>
  <si>
    <t>Down syndrome (Q90)</t>
  </si>
  <si>
    <t>GR130-129</t>
  </si>
  <si>
    <t>Edward syndrome (Q91.0-Q91.3)</t>
  </si>
  <si>
    <t>GR130-130</t>
  </si>
  <si>
    <t>Patau syndrome (Q91.4-Q91.7)</t>
  </si>
  <si>
    <t>GR130-131</t>
  </si>
  <si>
    <t>Other congenital malformations and deformations (Q10-Q18,Q86-Q89)</t>
  </si>
  <si>
    <t>GR130-132</t>
  </si>
  <si>
    <t>Other chromosomal abnormalities, not elsewhere classified (Q92-Q99)</t>
  </si>
  <si>
    <t>GR130-133</t>
  </si>
  <si>
    <t>GR130-134</t>
  </si>
  <si>
    <t>#Sudden infant death syndrome (R95)</t>
  </si>
  <si>
    <t>GR130-135</t>
  </si>
  <si>
    <t>Other symptoms, signs and abnormal clinical and laboratory findings, not elsewhere classified (R00-R53,R55-R94,R96-R99)</t>
  </si>
  <si>
    <t>GR130-136</t>
  </si>
  <si>
    <t>All other diseases (F00-F99,H00-H57,L00-M99)</t>
  </si>
  <si>
    <t>GR130-137</t>
  </si>
  <si>
    <t>External causes of mortality (*U01,V01-Y84)</t>
  </si>
  <si>
    <t>GR130-138</t>
  </si>
  <si>
    <t>#Accidents (unintentional injuries) (V01-X59)</t>
  </si>
  <si>
    <t>GR130-139</t>
  </si>
  <si>
    <t>Transport accidents (V01-V99)</t>
  </si>
  <si>
    <t>GR130-140</t>
  </si>
  <si>
    <t>GR130-141</t>
  </si>
  <si>
    <t>GR130-145</t>
  </si>
  <si>
    <t>Accidental suffocation and strangulation in bed (W75)</t>
  </si>
  <si>
    <t>GR130-146</t>
  </si>
  <si>
    <t>Other accidental suffocation and strangulation (W76-W77,W81-W84)</t>
  </si>
  <si>
    <t>GR130-147</t>
  </si>
  <si>
    <t>Accidental inhalation and ingestion of food or other objects causing obstruction of respiratory tract (W78-W80)</t>
  </si>
  <si>
    <t>GR130-148</t>
  </si>
  <si>
    <t>Accidents caused by exposure to smoke, fire and flames (X00-X09)</t>
  </si>
  <si>
    <t>GR130-149</t>
  </si>
  <si>
    <t>GR130-150</t>
  </si>
  <si>
    <t>Other and unspecified accidents (W20-W31,W35-W64,W85-W99,X10-X39,X50-X59)</t>
  </si>
  <si>
    <t>GR130-151</t>
  </si>
  <si>
    <t>#Assault (homicide) (*U01,X85-Y09)</t>
  </si>
  <si>
    <t>GR130-152</t>
  </si>
  <si>
    <t>Assault (homicide) by hanging, strangulation and suffocation (X91)</t>
  </si>
  <si>
    <t>GR130-153</t>
  </si>
  <si>
    <t>GR130-154</t>
  </si>
  <si>
    <t>Neglect, abandonment and other maltreatment syndromes (Y06-Y07)</t>
  </si>
  <si>
    <t>GR130-155</t>
  </si>
  <si>
    <t>Assault (homicide) by other and unspecified means (*U01.0-*U01.3,*U01.5-*U01.9,X85-X90,X92,X96-X99,Y00-Y05,Y08-Y09)</t>
  </si>
  <si>
    <t>GR130-156</t>
  </si>
  <si>
    <t>#Complications of medical and surgical care (Y40-Y84)</t>
  </si>
  <si>
    <t>GR130-157</t>
  </si>
  <si>
    <t>Other external causes (Y10-Y36)</t>
  </si>
  <si>
    <t>GR130-158</t>
  </si>
  <si>
    <t>Ten-Year Age Groups: &lt; 1 year</t>
  </si>
  <si>
    <t>Group By: ICD-10 130 Cause List (Infants)</t>
  </si>
  <si>
    <t>Query Date: Jan 11, 2023 2:31:53 PM</t>
  </si>
  <si>
    <t>Program. Accessed at http://wonder.cdc.gov/ucd-icd10-expanded.html on Jan 11, 2023 2:31:53 PM</t>
  </si>
  <si>
    <t>Number of deaths</t>
  </si>
  <si>
    <t>Simple description</t>
  </si>
  <si>
    <t>Premature birth/low birth weight</t>
  </si>
  <si>
    <t>SIDS</t>
  </si>
  <si>
    <t>Birth complications</t>
  </si>
  <si>
    <t>Most of these are babies dying soon after birth</t>
  </si>
  <si>
    <t>I'm not doing this</t>
  </si>
  <si>
    <t>File:</t>
  </si>
  <si>
    <t>Path:</t>
  </si>
  <si>
    <t>Description of File:</t>
  </si>
  <si>
    <t>Sheets:</t>
  </si>
  <si>
    <t>Description:</t>
  </si>
  <si>
    <t>Links:</t>
  </si>
  <si>
    <t>COD 113 Age-Adj Rate Provision</t>
  </si>
  <si>
    <t>COD infant mortality 2021</t>
  </si>
  <si>
    <t>Infant COD pivot</t>
  </si>
  <si>
    <t>Infant mortality prep</t>
  </si>
  <si>
    <t>Top COD by Age Prep</t>
  </si>
  <si>
    <t>COD pivot table</t>
  </si>
  <si>
    <t>(There are no external links.)</t>
  </si>
  <si>
    <t>Year/Month: 2022 (provisional)</t>
  </si>
  <si>
    <t>System, Provisional Mortality on CDC WONDER Online Database. Data are from the final Multiple Cause of Death Files, 2018-2021,</t>
  </si>
  <si>
    <t>and from provisional data for years 2022-2023, as compiled from data provided by the 57 vital statistics jurisdictions through</t>
  </si>
  <si>
    <t>http://wonder.cdc.gov/wonder/help/mcd-provisional.html#Not Stated.</t>
  </si>
  <si>
    <t>Group By: Ten-Year Age Groups; UCD - ICD-10 113 Cause List</t>
  </si>
  <si>
    <t>2. Rows with zero Deaths are hidden. Use Quick Options above to show zero rows.</t>
  </si>
  <si>
    <t>3. Rows with suppressed Deaths are hidden. Use Quick Options above to show suppressed rows.</t>
  </si>
  <si>
    <t>8. Deaths related to external causes of injury or sudden death: In the provisional mortality data, causes of death classified as</t>
  </si>
  <si>
    <t>external causes of injury (ICD-10 codes V01-Y89) or sudden deaths (ICD-10 codes R95 and R96) have the cause of death labeled as</t>
  </si>
  <si>
    <t>'Data not shown due to 6 month lag to account for delays in death certificate completion for certain causes of death.' For these</t>
  </si>
  <si>
    <t>deaths occurring 24 weeks prior to the final date in the provisional data, the number of deaths and related statistics are not</t>
  </si>
  <si>
    <t>available by specific cause of death for ICD-10 codes V01-Y89, R95 or R96.</t>
  </si>
  <si>
    <t>All ages for 2022</t>
  </si>
  <si>
    <t>Top Ten Leading Causes of Death by Age Group, 2022, U.S.</t>
  </si>
  <si>
    <t>Death Rate by Leading Causes of Death by Age Group, 2022, U.S.</t>
  </si>
  <si>
    <t>https://conning-my.sharepoint.com/personal/marypat_campbell_conning_com/Documents/Documents/STUMP writing/mortality/ranking tables/</t>
  </si>
  <si>
    <t>COD Age Group 113 2022</t>
  </si>
  <si>
    <t>Death Totals 2022</t>
  </si>
  <si>
    <t>Top COD Table 2022</t>
  </si>
  <si>
    <t>Top COD Rate Table 2022</t>
  </si>
  <si>
    <t>AM</t>
  </si>
  <si>
    <t>2. The population figures for years 2021 and later are single-race estimates of the July 1 resident population, based on the</t>
  </si>
  <si>
    <t>Blended Base produced by the US Census Bureau in lieu of the April 1, 2020 decennial population count, from the Vintage 2021</t>
  </si>
  <si>
    <t>of the July 1 resident population, from the Vintage 2020 postcensal series based on April 2010 Census, released by the Census</t>
  </si>
  <si>
    <t>Bureau on July 27, 2021. The population figures for year 2019 are single-race estimates of the July 1 resident population, from</t>
  </si>
  <si>
    <t>the Vintage 2019 postcensal series based on April 2010 Census, released by the Census Bureau on June 25, 2020. The population</t>
  </si>
  <si>
    <t>figures for year 2018 are single-race estimates of the July 1 resident population, from the Vintage 2018 postcensal series based</t>
  </si>
  <si>
    <t>on April 2010 Census, released by the Census Bureau on June 20, 2019. More information:</t>
  </si>
  <si>
    <t>http://wonder.cdc.gov/wonder/help/mcd-provisional.html#Population Data.</t>
  </si>
  <si>
    <t>5. The population figures for years 2021 and later are single-race estimates of the July 1 resident population, based on the</t>
  </si>
  <si>
    <t>Data source: CDC WONDER, provisional data, 2023 September 20</t>
  </si>
  <si>
    <t>Dataset: Provisional Mortality Statistics, 2018 through Last Week</t>
  </si>
  <si>
    <t>Query Date: Sep 20, 2023 9:22:09 AM</t>
  </si>
  <si>
    <t>the Vital Statistics Cooperative Program. Accessed at http://wonder.cdc.gov/mcd-icd10-provisional.html on Sep 20, 2023 9:22:09</t>
  </si>
  <si>
    <t>9. Deaths occurring through September 09, 2023 as of September 17, 2023.</t>
  </si>
  <si>
    <t>Query Date: Sep 20, 2023 9:25:44 AM</t>
  </si>
  <si>
    <t>the Vital Statistics Cooperative Program. Accessed at http://wonder.cdc.gov/mcd-icd10-provisional.html on Sep 20, 2023 9:25:44</t>
  </si>
  <si>
    <t>4. Deaths occurring through September 09, 2023 as of September 17, 2023.</t>
  </si>
  <si>
    <t>(All)</t>
  </si>
  <si>
    <t>Underlying_Cause_Of_Death_2022_Provisional_Stats_And_Ranking_2023_Sep_22 with TOTALS.xls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00%"/>
  </numFmts>
  <fonts count="2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8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24"/>
      <color theme="1"/>
      <name val="Calibri"/>
      <family val="2"/>
      <scheme val="minor"/>
    </font>
    <font>
      <sz val="8"/>
      <color theme="0"/>
      <name val="Calibri"/>
      <family val="2"/>
      <scheme val="minor"/>
    </font>
    <font>
      <sz val="6"/>
      <color theme="1"/>
      <name val="Calibri"/>
      <family val="2"/>
      <scheme val="minor"/>
    </font>
    <font>
      <sz val="8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22"/>
      <color theme="1"/>
      <name val="Calibri"/>
      <family val="2"/>
      <scheme val="minor"/>
    </font>
    <font>
      <sz val="5"/>
      <color theme="1"/>
      <name val="Calibri"/>
      <family val="2"/>
      <scheme val="minor"/>
    </font>
    <font>
      <sz val="10"/>
      <color theme="1"/>
      <name val="Calibri"/>
      <family val="2"/>
      <scheme val="minor"/>
    </font>
  </fonts>
  <fills count="4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6" tint="-0.74999237037263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2" tint="-0.24994659260841701"/>
        <bgColor indexed="64"/>
      </patternFill>
    </fill>
    <fill>
      <patternFill patternType="solid">
        <fgColor theme="7" tint="0.59996337778862885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6" tint="-0.499984740745262"/>
        <bgColor indexed="64"/>
      </patternFill>
    </fill>
    <fill>
      <patternFill patternType="solid">
        <fgColor rgb="FF92D050"/>
        <bgColor indexed="64"/>
      </patternFill>
    </fill>
  </fills>
  <borders count="23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theme="4" tint="0.39997558519241921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43">
    <xf numFmtId="0" fontId="0" fillId="0" borderId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82">
    <xf numFmtId="0" fontId="0" fillId="0" borderId="0" xfId="0"/>
    <xf numFmtId="49" fontId="0" fillId="0" borderId="0" xfId="0" applyNumberFormat="1"/>
    <xf numFmtId="0" fontId="0" fillId="33" borderId="0" xfId="0" applyFill="1"/>
    <xf numFmtId="0" fontId="0" fillId="0" borderId="0" xfId="0" pivotButton="1"/>
    <xf numFmtId="0" fontId="0" fillId="0" borderId="0" xfId="0" applyAlignment="1">
      <alignment horizontal="left"/>
    </xf>
    <xf numFmtId="3" fontId="0" fillId="0" borderId="0" xfId="0" applyNumberFormat="1"/>
    <xf numFmtId="9" fontId="0" fillId="0" borderId="0" xfId="1" applyFont="1"/>
    <xf numFmtId="0" fontId="0" fillId="0" borderId="0" xfId="0" applyAlignment="1">
      <alignment horizontal="left" indent="1"/>
    </xf>
    <xf numFmtId="3" fontId="16" fillId="0" borderId="0" xfId="0" applyNumberFormat="1" applyFont="1"/>
    <xf numFmtId="0" fontId="16" fillId="0" borderId="0" xfId="0" applyFont="1"/>
    <xf numFmtId="0" fontId="0" fillId="0" borderId="11" xfId="0" applyBorder="1"/>
    <xf numFmtId="0" fontId="0" fillId="0" borderId="11" xfId="0" applyBorder="1" applyAlignment="1">
      <alignment horizontal="left" indent="1"/>
    </xf>
    <xf numFmtId="3" fontId="0" fillId="0" borderId="11" xfId="0" applyNumberFormat="1" applyBorder="1"/>
    <xf numFmtId="0" fontId="18" fillId="0" borderId="12" xfId="0" applyFont="1" applyBorder="1" applyAlignment="1">
      <alignment horizontal="center" wrapText="1"/>
    </xf>
    <xf numFmtId="3" fontId="18" fillId="0" borderId="13" xfId="0" applyNumberFormat="1" applyFont="1" applyBorder="1" applyAlignment="1">
      <alignment horizontal="center"/>
    </xf>
    <xf numFmtId="49" fontId="19" fillId="0" borderId="0" xfId="0" applyNumberFormat="1" applyFont="1" applyAlignment="1">
      <alignment horizontal="center"/>
    </xf>
    <xf numFmtId="0" fontId="19" fillId="0" borderId="0" xfId="0" applyFont="1" applyAlignment="1">
      <alignment horizontal="center"/>
    </xf>
    <xf numFmtId="3" fontId="18" fillId="0" borderId="12" xfId="0" applyNumberFormat="1" applyFont="1" applyBorder="1" applyAlignment="1">
      <alignment horizontal="center" wrapText="1"/>
    </xf>
    <xf numFmtId="0" fontId="18" fillId="33" borderId="12" xfId="0" applyFont="1" applyFill="1" applyBorder="1" applyAlignment="1">
      <alignment horizontal="center" wrapText="1"/>
    </xf>
    <xf numFmtId="3" fontId="18" fillId="33" borderId="13" xfId="0" applyNumberFormat="1" applyFont="1" applyFill="1" applyBorder="1" applyAlignment="1">
      <alignment horizontal="center"/>
    </xf>
    <xf numFmtId="0" fontId="18" fillId="34" borderId="12" xfId="0" applyFont="1" applyFill="1" applyBorder="1" applyAlignment="1">
      <alignment horizontal="center" wrapText="1"/>
    </xf>
    <xf numFmtId="3" fontId="18" fillId="34" borderId="13" xfId="0" applyNumberFormat="1" applyFont="1" applyFill="1" applyBorder="1" applyAlignment="1">
      <alignment horizontal="center"/>
    </xf>
    <xf numFmtId="3" fontId="18" fillId="34" borderId="12" xfId="0" applyNumberFormat="1" applyFont="1" applyFill="1" applyBorder="1" applyAlignment="1">
      <alignment horizontal="center" wrapText="1"/>
    </xf>
    <xf numFmtId="3" fontId="18" fillId="35" borderId="12" xfId="0" applyNumberFormat="1" applyFont="1" applyFill="1" applyBorder="1" applyAlignment="1">
      <alignment horizontal="center" wrapText="1"/>
    </xf>
    <xf numFmtId="3" fontId="18" fillId="35" borderId="13" xfId="0" applyNumberFormat="1" applyFont="1" applyFill="1" applyBorder="1" applyAlignment="1">
      <alignment horizontal="center"/>
    </xf>
    <xf numFmtId="0" fontId="18" fillId="35" borderId="12" xfId="0" applyFont="1" applyFill="1" applyBorder="1" applyAlignment="1">
      <alignment horizontal="center" wrapText="1"/>
    </xf>
    <xf numFmtId="3" fontId="18" fillId="36" borderId="13" xfId="0" applyNumberFormat="1" applyFont="1" applyFill="1" applyBorder="1" applyAlignment="1">
      <alignment horizontal="center"/>
    </xf>
    <xf numFmtId="0" fontId="18" fillId="36" borderId="12" xfId="0" applyFont="1" applyFill="1" applyBorder="1" applyAlignment="1">
      <alignment horizontal="center" wrapText="1"/>
    </xf>
    <xf numFmtId="0" fontId="21" fillId="37" borderId="12" xfId="0" applyFont="1" applyFill="1" applyBorder="1" applyAlignment="1">
      <alignment horizontal="center" wrapText="1"/>
    </xf>
    <xf numFmtId="3" fontId="21" fillId="37" borderId="13" xfId="0" applyNumberFormat="1" applyFont="1" applyFill="1" applyBorder="1" applyAlignment="1">
      <alignment horizontal="center"/>
    </xf>
    <xf numFmtId="0" fontId="18" fillId="38" borderId="12" xfId="0" applyFont="1" applyFill="1" applyBorder="1" applyAlignment="1">
      <alignment horizontal="center" wrapText="1"/>
    </xf>
    <xf numFmtId="3" fontId="18" fillId="38" borderId="13" xfId="0" applyNumberFormat="1" applyFont="1" applyFill="1" applyBorder="1" applyAlignment="1">
      <alignment horizontal="center"/>
    </xf>
    <xf numFmtId="0" fontId="22" fillId="0" borderId="12" xfId="0" applyFont="1" applyBorder="1" applyAlignment="1">
      <alignment horizontal="center" wrapText="1"/>
    </xf>
    <xf numFmtId="49" fontId="0" fillId="0" borderId="12" xfId="0" applyNumberFormat="1" applyBorder="1" applyAlignment="1">
      <alignment horizontal="center"/>
    </xf>
    <xf numFmtId="3" fontId="0" fillId="0" borderId="0" xfId="0" applyNumberFormat="1" applyAlignment="1">
      <alignment horizontal="center"/>
    </xf>
    <xf numFmtId="164" fontId="18" fillId="0" borderId="13" xfId="1" applyNumberFormat="1" applyFont="1" applyBorder="1" applyAlignment="1">
      <alignment horizontal="center"/>
    </xf>
    <xf numFmtId="164" fontId="18" fillId="35" borderId="13" xfId="1" applyNumberFormat="1" applyFont="1" applyFill="1" applyBorder="1" applyAlignment="1">
      <alignment horizontal="center"/>
    </xf>
    <xf numFmtId="164" fontId="18" fillId="36" borderId="13" xfId="1" applyNumberFormat="1" applyFont="1" applyFill="1" applyBorder="1" applyAlignment="1">
      <alignment horizontal="center"/>
    </xf>
    <xf numFmtId="164" fontId="18" fillId="38" borderId="13" xfId="1" applyNumberFormat="1" applyFont="1" applyFill="1" applyBorder="1" applyAlignment="1">
      <alignment horizontal="center"/>
    </xf>
    <xf numFmtId="164" fontId="18" fillId="34" borderId="13" xfId="1" applyNumberFormat="1" applyFont="1" applyFill="1" applyBorder="1" applyAlignment="1">
      <alignment horizontal="center"/>
    </xf>
    <xf numFmtId="164" fontId="21" fillId="37" borderId="13" xfId="1" applyNumberFormat="1" applyFont="1" applyFill="1" applyBorder="1" applyAlignment="1">
      <alignment horizontal="center"/>
    </xf>
    <xf numFmtId="164" fontId="18" fillId="33" borderId="13" xfId="1" applyNumberFormat="1" applyFont="1" applyFill="1" applyBorder="1" applyAlignment="1">
      <alignment horizontal="center"/>
    </xf>
    <xf numFmtId="0" fontId="0" fillId="0" borderId="14" xfId="0" applyBorder="1"/>
    <xf numFmtId="49" fontId="0" fillId="0" borderId="15" xfId="0" applyNumberFormat="1" applyBorder="1" applyAlignment="1">
      <alignment horizontal="center"/>
    </xf>
    <xf numFmtId="0" fontId="0" fillId="0" borderId="16" xfId="0" applyBorder="1" applyAlignment="1">
      <alignment horizontal="right" wrapText="1"/>
    </xf>
    <xf numFmtId="10" fontId="0" fillId="0" borderId="17" xfId="1" applyNumberFormat="1" applyFont="1" applyBorder="1" applyAlignment="1">
      <alignment horizontal="center"/>
    </xf>
    <xf numFmtId="10" fontId="0" fillId="0" borderId="13" xfId="1" applyNumberFormat="1" applyFont="1" applyBorder="1" applyAlignment="1">
      <alignment horizontal="center"/>
    </xf>
    <xf numFmtId="0" fontId="17" fillId="0" borderId="0" xfId="0" applyFont="1"/>
    <xf numFmtId="3" fontId="17" fillId="0" borderId="0" xfId="0" applyNumberFormat="1" applyFont="1" applyAlignment="1">
      <alignment horizontal="center"/>
    </xf>
    <xf numFmtId="0" fontId="0" fillId="39" borderId="0" xfId="0" applyFill="1"/>
    <xf numFmtId="3" fontId="0" fillId="0" borderId="19" xfId="0" applyNumberFormat="1" applyBorder="1" applyAlignment="1">
      <alignment horizontal="center"/>
    </xf>
    <xf numFmtId="3" fontId="17" fillId="0" borderId="18" xfId="0" applyNumberFormat="1" applyFont="1" applyBorder="1" applyAlignment="1">
      <alignment horizontal="center"/>
    </xf>
    <xf numFmtId="0" fontId="0" fillId="0" borderId="20" xfId="0" applyBorder="1"/>
    <xf numFmtId="0" fontId="18" fillId="0" borderId="15" xfId="0" applyFont="1" applyBorder="1" applyAlignment="1">
      <alignment horizontal="center" wrapText="1"/>
    </xf>
    <xf numFmtId="3" fontId="18" fillId="0" borderId="17" xfId="0" applyNumberFormat="1" applyFont="1" applyBorder="1" applyAlignment="1">
      <alignment horizontal="center"/>
    </xf>
    <xf numFmtId="0" fontId="0" fillId="0" borderId="0" xfId="0" applyAlignment="1">
      <alignment wrapText="1"/>
    </xf>
    <xf numFmtId="0" fontId="18" fillId="40" borderId="12" xfId="0" applyFont="1" applyFill="1" applyBorder="1" applyAlignment="1">
      <alignment horizontal="center" wrapText="1"/>
    </xf>
    <xf numFmtId="164" fontId="18" fillId="40" borderId="13" xfId="1" applyNumberFormat="1" applyFont="1" applyFill="1" applyBorder="1" applyAlignment="1">
      <alignment horizontal="center"/>
    </xf>
    <xf numFmtId="0" fontId="18" fillId="41" borderId="12" xfId="0" applyFont="1" applyFill="1" applyBorder="1" applyAlignment="1">
      <alignment horizontal="center" wrapText="1"/>
    </xf>
    <xf numFmtId="164" fontId="18" fillId="41" borderId="13" xfId="1" applyNumberFormat="1" applyFont="1" applyFill="1" applyBorder="1" applyAlignment="1">
      <alignment horizontal="center"/>
    </xf>
    <xf numFmtId="3" fontId="18" fillId="40" borderId="13" xfId="0" applyNumberFormat="1" applyFont="1" applyFill="1" applyBorder="1" applyAlignment="1">
      <alignment horizontal="center"/>
    </xf>
    <xf numFmtId="3" fontId="18" fillId="41" borderId="13" xfId="0" applyNumberFormat="1" applyFont="1" applyFill="1" applyBorder="1" applyAlignment="1">
      <alignment horizontal="center"/>
    </xf>
    <xf numFmtId="0" fontId="24" fillId="0" borderId="0" xfId="0" applyFont="1"/>
    <xf numFmtId="0" fontId="6" fillId="2" borderId="10" xfId="7" applyBorder="1"/>
    <xf numFmtId="0" fontId="6" fillId="2" borderId="0" xfId="7" applyAlignment="1">
      <alignment horizontal="left"/>
    </xf>
    <xf numFmtId="3" fontId="6" fillId="2" borderId="0" xfId="7" applyNumberFormat="1"/>
    <xf numFmtId="164" fontId="18" fillId="0" borderId="17" xfId="1" applyNumberFormat="1" applyFont="1" applyBorder="1" applyAlignment="1">
      <alignment horizontal="center"/>
    </xf>
    <xf numFmtId="3" fontId="16" fillId="42" borderId="0" xfId="0" applyNumberFormat="1" applyFont="1" applyFill="1"/>
    <xf numFmtId="0" fontId="16" fillId="42" borderId="0" xfId="0" applyFont="1" applyFill="1"/>
    <xf numFmtId="0" fontId="26" fillId="0" borderId="12" xfId="0" applyFont="1" applyBorder="1" applyAlignment="1">
      <alignment horizontal="center" wrapText="1"/>
    </xf>
    <xf numFmtId="0" fontId="27" fillId="0" borderId="0" xfId="0" applyFont="1"/>
    <xf numFmtId="3" fontId="16" fillId="43" borderId="0" xfId="0" applyNumberFormat="1" applyFont="1" applyFill="1"/>
    <xf numFmtId="0" fontId="16" fillId="43" borderId="0" xfId="0" applyFont="1" applyFill="1"/>
    <xf numFmtId="0" fontId="6" fillId="44" borderId="0" xfId="7" applyFill="1" applyAlignment="1">
      <alignment horizontal="left"/>
    </xf>
    <xf numFmtId="3" fontId="6" fillId="44" borderId="0" xfId="7" applyNumberFormat="1" applyFill="1"/>
    <xf numFmtId="0" fontId="19" fillId="0" borderId="12" xfId="0" applyFont="1" applyBorder="1" applyAlignment="1">
      <alignment horizontal="center" vertical="center"/>
    </xf>
    <xf numFmtId="0" fontId="19" fillId="0" borderId="13" xfId="0" applyFont="1" applyBorder="1" applyAlignment="1">
      <alignment horizontal="center" vertical="center"/>
    </xf>
    <xf numFmtId="0" fontId="20" fillId="0" borderId="0" xfId="0" applyFont="1" applyAlignment="1">
      <alignment horizontal="center"/>
    </xf>
    <xf numFmtId="0" fontId="19" fillId="0" borderId="21" xfId="0" applyFont="1" applyBorder="1" applyAlignment="1">
      <alignment horizontal="center" vertical="center"/>
    </xf>
    <xf numFmtId="0" fontId="25" fillId="0" borderId="0" xfId="0" applyFont="1" applyAlignment="1">
      <alignment horizontal="center"/>
    </xf>
    <xf numFmtId="0" fontId="0" fillId="0" borderId="0" xfId="0" applyAlignment="1">
      <alignment horizontal="center" wrapText="1"/>
    </xf>
    <xf numFmtId="3" fontId="0" fillId="0" borderId="22" xfId="0" applyNumberFormat="1" applyBorder="1" applyAlignment="1">
      <alignment horizontal="center"/>
    </xf>
  </cellXfs>
  <cellStyles count="43">
    <cellStyle name="20% - Accent1" xfId="20" builtinId="30" customBuiltin="1"/>
    <cellStyle name="20% - Accent2" xfId="24" builtinId="34" customBuiltin="1"/>
    <cellStyle name="20% - Accent3" xfId="28" builtinId="38" customBuiltin="1"/>
    <cellStyle name="20% - Accent4" xfId="32" builtinId="42" customBuiltin="1"/>
    <cellStyle name="20% - Accent5" xfId="36" builtinId="46" customBuiltin="1"/>
    <cellStyle name="20% - Accent6" xfId="40" builtinId="50" customBuiltin="1"/>
    <cellStyle name="40% - Accent1" xfId="21" builtinId="31" customBuiltin="1"/>
    <cellStyle name="40% - Accent2" xfId="25" builtinId="35" customBuiltin="1"/>
    <cellStyle name="40% - Accent3" xfId="29" builtinId="39" customBuiltin="1"/>
    <cellStyle name="40% - Accent4" xfId="33" builtinId="43" customBuiltin="1"/>
    <cellStyle name="40% - Accent5" xfId="37" builtinId="47" customBuiltin="1"/>
    <cellStyle name="40% - Accent6" xfId="41" builtinId="51" customBuiltin="1"/>
    <cellStyle name="60% - Accent1" xfId="22" builtinId="32" customBuiltin="1"/>
    <cellStyle name="60% - Accent2" xfId="26" builtinId="36" customBuiltin="1"/>
    <cellStyle name="60% - Accent3" xfId="30" builtinId="40" customBuiltin="1"/>
    <cellStyle name="60% - Accent4" xfId="34" builtinId="44" customBuiltin="1"/>
    <cellStyle name="60% - Accent5" xfId="38" builtinId="48" customBuiltin="1"/>
    <cellStyle name="60% - Accent6" xfId="42" builtinId="52" customBuiltin="1"/>
    <cellStyle name="Accent1" xfId="19" builtinId="29" customBuiltin="1"/>
    <cellStyle name="Accent2" xfId="23" builtinId="33" customBuiltin="1"/>
    <cellStyle name="Accent3" xfId="27" builtinId="37" customBuiltin="1"/>
    <cellStyle name="Accent4" xfId="31" builtinId="41" customBuiltin="1"/>
    <cellStyle name="Accent5" xfId="35" builtinId="45" customBuiltin="1"/>
    <cellStyle name="Accent6" xfId="39" builtinId="49" customBuiltin="1"/>
    <cellStyle name="Bad" xfId="8" builtinId="27" customBuiltin="1"/>
    <cellStyle name="Calculation" xfId="12" builtinId="22" customBuiltin="1"/>
    <cellStyle name="Check Cell" xfId="14" builtinId="23" customBuiltin="1"/>
    <cellStyle name="Explanatory Text" xfId="17" builtinId="53" customBuiltin="1"/>
    <cellStyle name="Good" xfId="7" builtinId="26" customBuiltin="1"/>
    <cellStyle name="Heading 1" xfId="3" builtinId="16" customBuiltin="1"/>
    <cellStyle name="Heading 2" xfId="4" builtinId="17" customBuiltin="1"/>
    <cellStyle name="Heading 3" xfId="5" builtinId="18" customBuiltin="1"/>
    <cellStyle name="Heading 4" xfId="6" builtinId="19" customBuiltin="1"/>
    <cellStyle name="Input" xfId="10" builtinId="20" customBuiltin="1"/>
    <cellStyle name="Linked Cell" xfId="13" builtinId="24" customBuiltin="1"/>
    <cellStyle name="Neutral" xfId="9" builtinId="28" customBuiltin="1"/>
    <cellStyle name="Normal" xfId="0" builtinId="0"/>
    <cellStyle name="Note" xfId="16" builtinId="10" customBuiltin="1"/>
    <cellStyle name="Output" xfId="11" builtinId="21" customBuiltin="1"/>
    <cellStyle name="Percent" xfId="1" builtinId="5"/>
    <cellStyle name="Title" xfId="2" builtinId="15" customBuiltin="1"/>
    <cellStyle name="Total" xfId="18" builtinId="25" customBuiltin="1"/>
    <cellStyle name="Warning Text" xfId="15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pivotCacheDefinition" Target="pivotCache/pivotCacheDefinition2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pivotCacheDefinition" Target="pivotCache/pivotCacheDefinition1.xml"/><Relationship Id="rId17" Type="http://schemas.openxmlformats.org/officeDocument/2006/relationships/sheetMetadata" Target="metadata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_rels/pivotCacheDefinition2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2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Mary Pat Campbell" refreshedDate="44937.606880208332" createdVersion="8" refreshedVersion="8" minRefreshableVersion="3" recordCount="123" xr:uid="{63215081-2C40-4575-AB8A-84F352D06182}">
  <cacheSource type="worksheet">
    <worksheetSource ref="A1:G124" sheet="COD infant mortality 2021"/>
  </cacheSource>
  <cacheFields count="7">
    <cacheField name="Notes" numFmtId="0">
      <sharedItems containsNonDate="0" containsString="0" containsBlank="1"/>
    </cacheField>
    <cacheField name="ICD-10 130 Cause List (Infants)" numFmtId="0">
      <sharedItems count="123">
        <s v="Certain infectious and parasitic diseases (A00-B99,U07.1)"/>
        <s v="Certain intestinal infectious diseases (A00-A08)"/>
        <s v="#Diarrhea and gastroenteritis of infectious origin (A09)"/>
        <s v="#Septicemia (A40-A41)"/>
        <s v="Viral diseases (A80-B34,U07.1)"/>
        <s v="Other and unspecified viral diseases (A81-B00,B02-B04,B06-B19,B25,B27-B34,U07.1)"/>
        <s v="All other and unspecified infectious and parasitic diseases (A20-A32,A38,A42-A49,A51-A53,A55-A79,B35-B36,B38-B49,B55-B58,B60-B99)"/>
        <s v="Neoplasms (C00-D48)"/>
        <s v="#Malignant neoplasms (C00-C97)"/>
        <s v="Leukemia (C91-C95)"/>
        <s v="Other and unspecified malignant neoplasms (C00-C80,C88,C90,C96-C97)"/>
        <s v="#In situ neoplasms, benign neoplasms and neoplasms of uncertain or unknown behavior (D00-D48)"/>
        <s v="#Diseases of the blood and blood-forming organs and certain disorders involving the immune mechanism (D50-D89)"/>
        <s v="Anemias (D50-D64)"/>
        <s v="Hemorrhagic conditions and other diseases of blood and blood-forming organs (D65-D76)"/>
        <s v="Certain disorders involving the immune mechanism (D80-D89)"/>
        <s v="Endocrine, nutritional and metabolic diseases (E00-E88)"/>
        <s v="#Nutritional deficiencies (E40-E64)"/>
        <s v="#Volume depletion, disorders of fluid, electrolyte and acid-base balance (E86-E87)"/>
        <s v="All other endocrine, nutritional and metabolic diseases (E00-E32,E34.0-E34.2,E34.4-E34.9,E65-E83,E85,E88)"/>
        <s v="Diseases of the nervous system (G00-G98)"/>
        <s v="#Meningitis (G00,G03)"/>
        <s v="#Anoxic brain damage, not elsewhere classified (G93.1)"/>
        <s v="Other diseases of nervous system (G04,G06-G11,G12.1-G12.9,G20-G72,G81-G92,G93.0,G93.2-G93.9,G95-G98)"/>
        <s v="#Diseases of the circulatory system (I00-I99)"/>
        <s v="Pulmonary heart disease and diseases of pulmonary circulation (I26-I28)"/>
        <s v="Cardiomyopathy (I42)"/>
        <s v="Cardiac arrest (I46)"/>
        <s v="Cerebrovascular diseases (I60-I69)"/>
        <s v="All other diseases of circulatory system (I00-I25,I31,I34-I38,I44-I45,I47-I51,I70-I99)"/>
        <s v="Diseases of the respiratory system (J00-J98,U04)"/>
        <s v="#Influenza and pneumonia (J09-J18)"/>
        <s v="Pneumonia (J12-J18)"/>
        <s v="#Acute bronchitis and acute bronchiolitis (J20-J21)"/>
        <s v="Other and unspecified diseases of respiratory system (J22,J30-J39,J43-J44,J47-J68,J70-J98,U04)"/>
        <s v="Diseases of the digestive system (K00-K92)"/>
        <s v="#Gastritis, duodenitis, and noninfective enteritis and colitis (K29,K50-K55)"/>
        <s v="#Hernia of abdominal cavity and intestinal obstruction without hernia (K40-K46,K56)"/>
        <s v="All other and unspecified diseases of digestive system (K00-K28,K30-K38,K57-K92)"/>
        <s v="Diseases of the genitourinary system (N00-N95)"/>
        <s v="#Renal failure and other disorders of kidney (N17-N19,N25,N27)"/>
        <s v="Other and unspecified diseases of genitourinary system (N00-N15,N20-N23,N26,N28-N95)"/>
        <s v="Certain conditions originating in the perinatal period (P00-P96)"/>
        <s v="Newborn affected by maternal factors and by complications of pregnancy, labor and delivery (P00-P04)"/>
        <s v="#Newborn affected by maternal hypertensive disorders (P00.0)"/>
        <s v="#Newborn affected by other maternal conditions which may be unrelated to present pregnancy (P00.1-P00.9)"/>
        <s v="#Newborn affected by maternal complications of pregnancy (P01)"/>
        <s v="Newborn affected by incompetent cervix (P01.0)"/>
        <s v="Newborn affected by premature rupture of membranes (P01.1)"/>
        <s v="Newborn affected by multiple pregnancy (P01.5)"/>
        <s v="Newborn affected by other maternal complications of pregnancy (P01.2-P01.4,P01.6-P01.9)"/>
        <s v="#Newborn affected by complications of placenta, cord and membranes (P02)"/>
        <s v="Newborn affected by complications involving placenta (P02.0-P02.3)"/>
        <s v="Newborn affected by complications involving cord (P02.4-P02.6)"/>
        <s v="Newborn affected by chorioamnionitis (P02.7)"/>
        <s v="#Newborn affected by other complications of labor and delivery (P03)"/>
        <s v="#Newborn affected by noxious influences transmitted via placenta or breast milk (P04)"/>
        <s v="Disorders related to length of gestation and fetal malnutrition (P05-P08)"/>
        <s v="#Slow fetal growth and fetal malnutrition (P05)"/>
        <s v="#Disorders related to short gestation and low birth weight, not elsewhere classified (P07)"/>
        <s v="Extremely low birth weight or extreme immaturity (P07.0,P07.2)"/>
        <s v="Other low birth weight or preterm (P07.1,P07.3)"/>
        <s v="#Birth trauma (P10-P15)"/>
        <s v="#Intrauterine hypoxia and birth asphyxia (P20-P21)"/>
        <s v="Intrauterine hypoxia (P20)"/>
        <s v="Birth asphyxia (P21)"/>
        <s v="#Respiratory distress of newborn (P22)"/>
        <s v="Other respiratory conditions originating in the perinatal period (P23-P28)"/>
        <s v="#Congenital pneumonia (P23)"/>
        <s v="#Neonatal aspiration syndromes (P24)"/>
        <s v="#Interstitial emphysema and related conditions originating in the perinatal period (P25)"/>
        <s v="#Pulmonary hemorrhage originating in the perinatal period (P26)"/>
        <s v="#Chronic respiratory disease originating in the perinatal period (P27)"/>
        <s v="#Atelectasis (P28.0-P28.1)"/>
        <s v="All other respiratory conditions originating in the perinatal period (P28.2-P28.9)"/>
        <s v="Infections specific to the perinatal period (P35-P39)"/>
        <s v="#Bacterial sepsis of newborn (P36)"/>
        <s v="All other infections specific to the perinatal period (P35,P37,P39)"/>
        <s v="Hemorrhagic and hematological disorders of newborn (P50-P61)"/>
        <s v="#Neonatal hemorrhage (P50-P52,P54)"/>
        <s v="#Hematological disorders (P60-P61)"/>
        <s v="#Syndrome of infant of a diabetic mother and neonatal diabetes mellitus (P70.0-P70.2)"/>
        <s v="#Necrotizing enterocolitis of newborn (P77)"/>
        <s v="#Hydrops fetalis not due to hemolytic disease (P83.2)"/>
        <s v="Other perinatal conditions (P29,P70.3-P70.9,P71-P76,P78-P81,P83.0-P83.1,P83.3-P83.9,P90-P96)"/>
        <s v="#Congenital malformations, deformations and chromosomal abnormalities (Q00-Q99)"/>
        <s v="Anencephaly and similar malformations (Q00)"/>
        <s v="Congenital hydrocephalus (Q03)"/>
        <s v="Spina bifida (Q05)"/>
        <s v="Other congenital malformations of nervous system (Q01-Q02,Q04,Q06-Q07)"/>
        <s v="Congenital malformations of heart (Q20-Q24)"/>
        <s v="Other congenital malformations of circulatory system (Q25-Q28)"/>
        <s v="Congenital malformations of respiratory system (Q30-Q34)"/>
        <s v="Congenital malformations of digestive system (Q35-Q45)"/>
        <s v="Congenital malformations of genitourinary system (Q50-Q64)"/>
        <s v="Congenital malformations and deformations of musculoskeletal system, limbs and integument (Q65-Q85)"/>
        <s v="Down syndrome (Q90)"/>
        <s v="Edward syndrome (Q91.0-Q91.3)"/>
        <s v="Patau syndrome (Q91.4-Q91.7)"/>
        <s v="Other congenital malformations and deformations (Q10-Q18,Q86-Q89)"/>
        <s v="Other chromosomal abnormalities, not elsewhere classified (Q92-Q99)"/>
        <s v="Symptoms, signs and abnormal clinical and laboratory findings, not elsewhere classified (R00-R99)"/>
        <s v="#Sudden infant death syndrome (R95)"/>
        <s v="Other symptoms, signs and abnormal clinical and laboratory findings, not elsewhere classified (R00-R53,R55-R94,R96-R99)"/>
        <s v="All other diseases (F00-F99,H00-H57,L00-M99)"/>
        <s v="External causes of mortality (*U01,V01-Y84)"/>
        <s v="#Accidents (unintentional injuries) (V01-X59)"/>
        <s v="Transport accidents (V01-V99)"/>
        <s v="Motor vehicle accidents (V02-V04,V09.0,V09.2,V12-V14,V19.0-V19.2,V19.4-V19.6,V20-V79,V80.3-V80.5,V81.0-V81.1,V82.0-V82.1,V83-V86,V87.0-V87.8,V88.0-V88.8,V89.0,V89.2)"/>
        <s v="Accidental drowning and submersion (W65-W74)"/>
        <s v="Accidental suffocation and strangulation in bed (W75)"/>
        <s v="Other accidental suffocation and strangulation (W76-W77,W81-W84)"/>
        <s v="Accidental inhalation and ingestion of food or other objects causing obstruction of respiratory tract (W78-W80)"/>
        <s v="Accidents caused by exposure to smoke, fire and flames (X00-X09)"/>
        <s v="Accidental poisoning and exposure to noxious substances (X40-X49)"/>
        <s v="Other and unspecified accidents (W20-W31,W35-W64,W85-W99,X10-X39,X50-X59)"/>
        <s v="#Assault (homicide) (*U01,X85-Y09)"/>
        <s v="Assault (homicide) by hanging, strangulation and suffocation (X91)"/>
        <s v="Assault (homicide) by discharge of firearms (*U01.4,X93-X95)"/>
        <s v="Neglect, abandonment and other maltreatment syndromes (Y06-Y07)"/>
        <s v="Assault (homicide) by other and unspecified means (*U01.0-*U01.3,*U01.5-*U01.9,X85-X90,X92,X96-X99,Y00-Y05,Y08-Y09)"/>
        <s v="#Complications of medical and surgical care (Y40-Y84)"/>
        <s v="Other external causes (Y10-Y36)"/>
      </sharedItems>
    </cacheField>
    <cacheField name="ICD-10 130 Cause List (Infants) Code" numFmtId="0">
      <sharedItems/>
    </cacheField>
    <cacheField name="Deaths" numFmtId="0">
      <sharedItems containsSemiMixedTypes="0" containsString="0" containsNumber="1" containsInteger="1" minValue="10" maxValue="9434"/>
    </cacheField>
    <cacheField name="Population" numFmtId="0">
      <sharedItems containsSemiMixedTypes="0" containsString="0" containsNumber="1" containsInteger="1" minValue="3564493" maxValue="3564493"/>
    </cacheField>
    <cacheField name="Crude Rate" numFmtId="0">
      <sharedItems containsMixedTypes="1" containsNumber="1" minValue="0.7" maxValue="264.7"/>
    </cacheField>
    <cacheField name="Rankable?" numFmtId="0">
      <sharedItems count="2">
        <b v="0"/>
        <b v="1"/>
      </sharedItems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2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Mary Pat Campbell" refreshedDate="45189.394075231481" createdVersion="7" refreshedVersion="8" minRefreshableVersion="3" recordCount="1077" xr:uid="{774292AC-E2F0-47C2-992A-815C8D2B8E9E}">
  <cacheSource type="worksheet">
    <worksheetSource ref="B1:J1078" sheet="COD Age Group 113 2022"/>
  </cacheSource>
  <cacheFields count="9">
    <cacheField name="Ten-Year Age Groups" numFmtId="49">
      <sharedItems containsBlank="1" count="13">
        <s v="&lt; 1 year"/>
        <s v="1-4 years"/>
        <s v="5-14 years"/>
        <s v="15-24 years"/>
        <s v="25-34 years"/>
        <s v="35-44 years"/>
        <s v="45-54 years"/>
        <s v="55-64 years"/>
        <s v="65-74 years"/>
        <s v="75-84 years"/>
        <s v="85+ years"/>
        <s v="Not Stated"/>
        <m u="1"/>
      </sharedItems>
    </cacheField>
    <cacheField name="Ten-Year Age Groups Code" numFmtId="49">
      <sharedItems/>
    </cacheField>
    <cacheField name="UCD - ICD-10 113 Cause List" numFmtId="0">
      <sharedItems count="128">
        <s v="Certain other intestinal infections (A04,A07-A09)"/>
        <s v="#Septicemia (A40-A41)"/>
        <s v="#Syphilis (A50-A53)"/>
        <s v="Other and unspecified infectious and parasitic diseases and their sequelae (A00,A05,A20-A36,A42-A44,A48-A49,A54-A79,A81-A82,A85.0-A85.1,A85.8,A86-B04,B06-B09,B25-B49,B55-B99,U07.1)"/>
        <s v="#Malignant neoplasms (C00-C97)"/>
        <s v="Malignant neoplasms of lymphoid, hematopoietic and related tissue (C81-C96)"/>
        <s v="Leukemia (C91-C95)"/>
        <s v="All other and unspecified malignant neoplasms (C17,C23-C24,C26-C31,C37-C41,C44-C49,C51-C52,C57-C60,C62-C63,C66,C68-C69,C73-C80,C97)"/>
        <s v="#In situ neoplasms, benign neoplasms and neoplasms of uncertain or unknown behavior (D00-D48)"/>
        <s v="#Nutritional deficiencies (E40-E64)"/>
        <s v="Malnutrition (E40-E46)"/>
        <s v="#Meningitis (G00,G03)"/>
        <s v="Major cardiovascular diseases (I00-I78)"/>
        <s v="#Diseases of heart (I00-I09,I11,I13,I20-I51)"/>
        <s v="Ischemic heart diseases (I20-I25)"/>
        <s v="Other heart diseases (I26-I51)"/>
        <s v="Heart failure (I50)"/>
        <s v="All other forms of heart disease (I26-I28,I34-I38,I42-I49,I51)"/>
        <s v="#Cerebrovascular diseases (I60-I69)"/>
        <s v="Other disorders of circulatory system (I80-I99)"/>
        <s v="#Influenza and pneumonia (J09-J18)"/>
        <s v="Influenza (J09-J11)"/>
        <s v="Pneumonia (J12-J18)"/>
        <s v="Other acute lower respiratory infections (J20-J22,U04)"/>
        <s v="#Acute bronchitis and bronchiolitis (J20-J21)"/>
        <s v="Other diseases of respiratory system (J00-J06,J30- J39,J67,J70-J98)"/>
        <s v="#Hernia (K40-K46)"/>
        <s v="#Nephritis, nephrotic syndrome and nephrosis (N00-N07,N17-N19,N25-N27)"/>
        <s v="Renal failure (N17-N19)"/>
        <s v="#Certain conditions originating in the perinatal period (P00-P96)"/>
        <s v="#Congenital malformations, deformations and chromosomal abnormalities (Q00-Q99)"/>
        <s v="Symptoms, signs and abnormal clinical and laboratory findings, not elsewhere classified (R00-R99)"/>
        <s v="All other diseases (Residual) "/>
        <s v="#Accidents (unintentional injuries) (V01-X59,Y85-Y86)"/>
        <s v="Transport accidents (V01-V99,Y85)"/>
        <s v="Motor vehicle accidents (V02-V04,V09.0,V09.2,V12-V14,V19.0-V19.2,V19.4-V19.6,V20-V79,V80.3-V80.5,V81.0-V81.1,V82.0-V82.1,V83-V86,V87.0-V87.8,V88.0-V88.8,V89.0,V89.2)"/>
        <s v="Nontransport accidents (W00-X59,Y86)"/>
        <s v="Accidental drowning and submersion (W65-W74)"/>
        <s v="Accidental exposure to smoke, fire and flames (X00-X09)"/>
        <s v="Accidental poisoning and exposure to noxious substances (X40-X49)"/>
        <s v="Other and unspecified nontransport accidents and their sequelae (W20-W31,W35-W64,W75-W99,X10-X39,X50-X59,Y86)"/>
        <s v="#Assault (homicide) (*U01-*U02,X85-Y09,Y87.1)"/>
        <s v="Assault (homicide) by discharge of firearms (*U01.4,X93-X95)"/>
        <s v="Assault (homicide) by other and unspecified means and their sequelae (*U01.0-*U01.3,*U01.5-*U01.9,*U02,X85-X92,X96-Y09,Y87.1)"/>
        <s v="Events of undetermined intent (Y10-Y34,Y87.2,Y89.9)"/>
        <s v="Other and unspecified events of undetermined intent and their sequelae (Y10-Y21,Y25-Y34,Y87.2,Y89.9)"/>
        <s v="#Complications of medical and surgical care (Y40-Y84,Y88)"/>
        <s v="#COVID-19 (U07.1)"/>
        <s v="Malignant neoplasms of kidney and renal pelvis (C64-C65)"/>
        <s v="Malignant neoplasms of meninges, brain and other parts of central nervous system (C70-C72)"/>
        <s v="#Anemias (D50-D64)"/>
        <s v="#Chronic lower respiratory diseases (J40-J47)"/>
        <s v="Asthma (J45-J46)"/>
        <s v="Other land transport accidents (V01,V05-V06,V09.1,V09.3-V09.9,V10-V11,V15-V18,V19.3,V19.8-V19.9,V80.0-V80.2,V80.6-V80.9,V81.2-V81.9,V82.2-V82.9,V87.9,V88.9,V89.1,V89.3,V89.9)"/>
        <s v="Falls (W00-W19)"/>
        <s v="Accidental discharge of firearms (W32-W34)"/>
        <s v="Discharge of firearms, undetermined intent (Y22-Y24)"/>
        <s v="Malignant neoplasms of liver and intrahepatic bile ducts (C22)"/>
        <s v="Non-Hodgkin lymphoma (C82-C85)"/>
        <s v="#Diabetes mellitus (E10-E14)"/>
        <s v="Diseases of pericardium and acute myocarditis (I30-I31,I40)"/>
        <s v="Other diseases of circulatory system (I71-I78)"/>
        <s v="Water, air and space, and other and unspecified transport accidents and their sequelae (V90-V99,Y85)"/>
        <s v="#Intentional self-harm (suicide) (*U03,X60-X84,Y87.0)"/>
        <s v="Intentional self-harm (suicide) by discharge of firearms (X72-X74)"/>
        <s v="Intentional self-harm (suicide) by other and unspecified means and their sequelae (*U03,X60-X71,X75-X84,Y87.0)"/>
        <s v="#Human immunodeficiency virus (HIV) disease (B20-B24)"/>
        <s v="Malignant neoplasm of stomach (C16)"/>
        <s v="Malignant neoplasms of colon, rectum and anus (C18-C21)"/>
        <s v="Malignant neoplasms of trachea, bronchus and lung (C33-C34)"/>
        <s v="Malignant melanoma of skin (C43)"/>
        <s v="Malignant neoplasm of ovary (C56)"/>
        <s v="Hodgkin disease (C81)"/>
        <s v="Acute rheumatic fever and chronic rheumatic heart diseases (I00-I09)"/>
        <s v="Hypertensive heart disease (I11)"/>
        <s v="Acute myocardial infarction (I21-I22)"/>
        <s v="Other forms of chronic ischemic heart disease (I20,I25)"/>
        <s v="Atherosclerotic cardiovascular disease, so described (I25.0)"/>
        <s v="All other forms of chronic ischemic heart disease (I20,I25.1-I25.9)"/>
        <s v="Acute and subacute endocarditis (I33)"/>
        <s v="#Essential hypertension and hypertensive renal disease (I10,I12,I15)"/>
        <s v="#Aortic aneurysm and dissection (I71)"/>
        <s v="Other diseases of arteries, arterioles and capillaries (I72-I78)"/>
        <s v="Other chronic lower respiratory diseases (J44,J47)"/>
        <s v="#Pneumonitis due to solids and liquids (J69)"/>
        <s v="#Chronic liver disease and cirrhosis (K70,K73-K74)"/>
        <s v="Alcoholic liver disease (K70)"/>
        <s v="Other chronic liver disease and cirrhosis (K73-K74)"/>
        <s v="#Cholelithiasis and other disorders of gallbladder (K80-K82)"/>
        <s v="#Pregnancy, childbirth and the puerperium (O00-O99)"/>
        <s v="Other complications of pregnancy, childbirth and the puerperium (O10-O99)"/>
        <s v="#Legal intervention (Y35,Y89.0)"/>
        <s v="#Tuberculosis (A16-A19)"/>
        <s v="Respiratory tuberculosis (A16)"/>
        <s v="Other tuberculosis (A17-A19)"/>
        <s v="#Viral hepatitis (B15-B19)"/>
        <s v="Malignant neoplasms of lip, oral cavity and pharynx (C00-C14)"/>
        <s v="Malignant neoplasm of esophagus (C15)"/>
        <s v="Malignant neoplasm of pancreas (C25)"/>
        <s v="Malignant neoplasm of breast (C50)"/>
        <s v="Malignant neoplasm of cervix uteri (C53)"/>
        <s v="Malignant neoplasms of corpus uteri and uterus, part unspecified (C54-C55)"/>
        <s v="Malignant neoplasm of bladder (C67)"/>
        <s v="Multiple myeloma and immunoproliferative neoplasms (C88,C90)"/>
        <s v="Hypertensive heart and renal disease (I13)"/>
        <s v="Other acute ischemic heart diseases (I24)"/>
        <s v="#Peptic ulcer (K25-K28)"/>
        <s v="#Diseases of appendix (K35-K38)"/>
        <s v="Chronic glomerulonephritis, nephritis and nephropathy not specified as acute or chronic, and renal sclerosis unspecified (N02-N03,N05-N07,N26)"/>
        <s v="#Infections of kidney (N10-N12,N13.6,N15.1)"/>
        <s v="Pregnancy with abortive outcome (O00-O07)"/>
        <s v="#Enterocolitis due to Clostridium difficile (A04.7)"/>
        <s v="Malignant neoplasm of larynx (C32)"/>
        <s v="Malignant neoplasm of prostate (C61)"/>
        <s v="#Parkinson disease (G20-G21)"/>
        <s v="#Atherosclerosis (I70)"/>
        <s v="Emphysema (J43)"/>
        <s v="Acute and rapidly progressive nephritic and nephrotic syndrome (N00-N01,N04)"/>
        <s v="#Inflammatory diseases of female pelvic organs (N70-N76)"/>
        <s v="Other nutritional deficiencies (E50-E64)"/>
        <s v="#Alzheimer disease (G30)"/>
        <s v="Bronchitis, chronic and unspecified (J40-J42)"/>
        <s v="#Pneumoconioses and chemical effects (J60-J66,J68,U07.0)"/>
        <s v="#Salmonella infections (A01-A02)"/>
        <s v="Other and unspecified malignant neoplasms of lymphoid, hematopoietic and related tissue (C96)"/>
        <s v="Other and unspecified acute lower respiratory infections (J22,U04)"/>
        <s v="#Hyperplasia of prostate (N40)"/>
        <s v="Other disorders of kidney (N25,N27)"/>
      </sharedItems>
    </cacheField>
    <cacheField name="UCD - ICD-10 113 Cause List Code" numFmtId="0">
      <sharedItems/>
    </cacheField>
    <cacheField name="Deaths" numFmtId="0">
      <sharedItems containsSemiMixedTypes="0" containsString="0" containsNumber="1" containsInteger="1" minValue="10" maxValue="340256"/>
    </cacheField>
    <cacheField name="Population" numFmtId="0">
      <sharedItems containsMixedTypes="1" containsNumber="1" containsInteger="1" minValue="3564493" maxValue="45495105"/>
    </cacheField>
    <cacheField name="Crude Rate" numFmtId="0">
      <sharedItems containsMixedTypes="1" containsNumber="1" minValue="0" maxValue="5693.9"/>
    </cacheField>
    <cacheField name="Rankable?" numFmtId="0">
      <sharedItems containsBlank="1" count="3">
        <b v="0"/>
        <b v="1"/>
        <m u="1"/>
      </sharedItems>
    </cacheField>
    <cacheField name="KEY" numFmtId="0">
      <sharedItems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123">
  <r>
    <m/>
    <x v="0"/>
    <s v="GR130-001"/>
    <n v="537"/>
    <n v="3564493"/>
    <n v="15.1"/>
    <x v="0"/>
  </r>
  <r>
    <m/>
    <x v="1"/>
    <s v="GR130-002"/>
    <n v="13"/>
    <n v="3564493"/>
    <s v="Unreliable"/>
    <x v="0"/>
  </r>
  <r>
    <m/>
    <x v="2"/>
    <s v="GR130-003"/>
    <n v="156"/>
    <n v="3564493"/>
    <n v="4.4000000000000004"/>
    <x v="1"/>
  </r>
  <r>
    <m/>
    <x v="3"/>
    <s v="GR130-009"/>
    <n v="113"/>
    <n v="3564493"/>
    <n v="3.2"/>
    <x v="1"/>
  </r>
  <r>
    <m/>
    <x v="4"/>
    <s v="GR130-012"/>
    <n v="205"/>
    <n v="3564493"/>
    <n v="5.8"/>
    <x v="0"/>
  </r>
  <r>
    <m/>
    <x v="5"/>
    <s v="GR130-018"/>
    <n v="204"/>
    <n v="3564493"/>
    <n v="5.7"/>
    <x v="0"/>
  </r>
  <r>
    <m/>
    <x v="6"/>
    <s v="GR130-022"/>
    <n v="35"/>
    <n v="3564493"/>
    <n v="1"/>
    <x v="0"/>
  </r>
  <r>
    <m/>
    <x v="7"/>
    <s v="GR130-023"/>
    <n v="78"/>
    <n v="3564493"/>
    <n v="2.2000000000000002"/>
    <x v="0"/>
  </r>
  <r>
    <m/>
    <x v="8"/>
    <s v="GR130-024"/>
    <n v="52"/>
    <n v="3564493"/>
    <n v="1.5"/>
    <x v="1"/>
  </r>
  <r>
    <m/>
    <x v="9"/>
    <s v="GR130-026"/>
    <n v="14"/>
    <n v="3564493"/>
    <s v="Unreliable"/>
    <x v="0"/>
  </r>
  <r>
    <m/>
    <x v="10"/>
    <s v="GR130-027"/>
    <n v="38"/>
    <n v="3564493"/>
    <n v="1.1000000000000001"/>
    <x v="0"/>
  </r>
  <r>
    <m/>
    <x v="11"/>
    <s v="GR130-028"/>
    <n v="26"/>
    <n v="3564493"/>
    <n v="0.7"/>
    <x v="1"/>
  </r>
  <r>
    <m/>
    <x v="12"/>
    <s v="GR130-029"/>
    <n v="76"/>
    <n v="3564493"/>
    <n v="2.1"/>
    <x v="1"/>
  </r>
  <r>
    <m/>
    <x v="13"/>
    <s v="GR130-030"/>
    <n v="12"/>
    <n v="3564493"/>
    <s v="Unreliable"/>
    <x v="0"/>
  </r>
  <r>
    <m/>
    <x v="14"/>
    <s v="GR130-031"/>
    <n v="53"/>
    <n v="3564493"/>
    <n v="1.5"/>
    <x v="0"/>
  </r>
  <r>
    <m/>
    <x v="15"/>
    <s v="GR130-032"/>
    <n v="11"/>
    <n v="3564493"/>
    <s v="Unreliable"/>
    <x v="0"/>
  </r>
  <r>
    <m/>
    <x v="16"/>
    <s v="GR130-033"/>
    <n v="171"/>
    <n v="3564493"/>
    <n v="4.8"/>
    <x v="0"/>
  </r>
  <r>
    <m/>
    <x v="17"/>
    <s v="GR130-035"/>
    <n v="12"/>
    <n v="3564493"/>
    <s v="Unreliable"/>
    <x v="1"/>
  </r>
  <r>
    <m/>
    <x v="18"/>
    <s v="GR130-037"/>
    <n v="46"/>
    <n v="3564493"/>
    <n v="1.3"/>
    <x v="1"/>
  </r>
  <r>
    <m/>
    <x v="19"/>
    <s v="GR130-038"/>
    <n v="109"/>
    <n v="3564493"/>
    <n v="3.1"/>
    <x v="0"/>
  </r>
  <r>
    <m/>
    <x v="20"/>
    <s v="GR130-039"/>
    <n v="252"/>
    <n v="3564493"/>
    <n v="7.1"/>
    <x v="0"/>
  </r>
  <r>
    <m/>
    <x v="21"/>
    <s v="GR130-040"/>
    <n v="55"/>
    <n v="3564493"/>
    <n v="1.5"/>
    <x v="1"/>
  </r>
  <r>
    <m/>
    <x v="22"/>
    <s v="GR130-043"/>
    <n v="30"/>
    <n v="3564493"/>
    <n v="0.8"/>
    <x v="1"/>
  </r>
  <r>
    <m/>
    <x v="23"/>
    <s v="GR130-044"/>
    <n v="165"/>
    <n v="3564493"/>
    <n v="4.5999999999999996"/>
    <x v="0"/>
  </r>
  <r>
    <m/>
    <x v="24"/>
    <s v="GR130-046"/>
    <n v="402"/>
    <n v="3564493"/>
    <n v="11.3"/>
    <x v="1"/>
  </r>
  <r>
    <m/>
    <x v="25"/>
    <s v="GR130-047"/>
    <n v="68"/>
    <n v="3564493"/>
    <n v="1.9"/>
    <x v="0"/>
  </r>
  <r>
    <m/>
    <x v="26"/>
    <s v="GR130-049"/>
    <n v="75"/>
    <n v="3564493"/>
    <n v="2.1"/>
    <x v="0"/>
  </r>
  <r>
    <m/>
    <x v="27"/>
    <s v="GR130-050"/>
    <n v="25"/>
    <n v="3564493"/>
    <n v="0.7"/>
    <x v="0"/>
  </r>
  <r>
    <m/>
    <x v="28"/>
    <s v="GR130-051"/>
    <n v="97"/>
    <n v="3564493"/>
    <n v="2.7"/>
    <x v="0"/>
  </r>
  <r>
    <m/>
    <x v="29"/>
    <s v="GR130-052"/>
    <n v="133"/>
    <n v="3564493"/>
    <n v="3.7"/>
    <x v="0"/>
  </r>
  <r>
    <m/>
    <x v="30"/>
    <s v="GR130-053"/>
    <n v="343"/>
    <n v="3564493"/>
    <n v="9.6"/>
    <x v="0"/>
  </r>
  <r>
    <m/>
    <x v="31"/>
    <s v="GR130-055"/>
    <n v="125"/>
    <n v="3564493"/>
    <n v="3.5"/>
    <x v="1"/>
  </r>
  <r>
    <m/>
    <x v="32"/>
    <s v="GR130-057"/>
    <n v="120"/>
    <n v="3564493"/>
    <n v="3.4"/>
    <x v="0"/>
  </r>
  <r>
    <m/>
    <x v="33"/>
    <s v="GR130-058"/>
    <n v="27"/>
    <n v="3564493"/>
    <n v="0.8"/>
    <x v="1"/>
  </r>
  <r>
    <m/>
    <x v="34"/>
    <s v="GR130-062"/>
    <n v="170"/>
    <n v="3564493"/>
    <n v="4.8"/>
    <x v="0"/>
  </r>
  <r>
    <m/>
    <x v="35"/>
    <s v="GR130-063"/>
    <n v="164"/>
    <n v="3564493"/>
    <n v="4.5999999999999996"/>
    <x v="0"/>
  </r>
  <r>
    <m/>
    <x v="36"/>
    <s v="GR130-064"/>
    <n v="27"/>
    <n v="3564493"/>
    <n v="0.8"/>
    <x v="1"/>
  </r>
  <r>
    <m/>
    <x v="37"/>
    <s v="GR130-065"/>
    <n v="48"/>
    <n v="3564493"/>
    <n v="1.3"/>
    <x v="1"/>
  </r>
  <r>
    <m/>
    <x v="38"/>
    <s v="GR130-066"/>
    <n v="89"/>
    <n v="3564493"/>
    <n v="2.5"/>
    <x v="0"/>
  </r>
  <r>
    <m/>
    <x v="39"/>
    <s v="GR130-067"/>
    <n v="75"/>
    <n v="3564493"/>
    <n v="2.1"/>
    <x v="0"/>
  </r>
  <r>
    <m/>
    <x v="40"/>
    <s v="GR130-068"/>
    <n v="41"/>
    <n v="3564493"/>
    <n v="1.2"/>
    <x v="1"/>
  </r>
  <r>
    <m/>
    <x v="41"/>
    <s v="GR130-069"/>
    <n v="34"/>
    <n v="3564493"/>
    <n v="1"/>
    <x v="0"/>
  </r>
  <r>
    <m/>
    <x v="42"/>
    <s v="GR130-070"/>
    <n v="9434"/>
    <n v="3564493"/>
    <n v="264.7"/>
    <x v="0"/>
  </r>
  <r>
    <m/>
    <x v="43"/>
    <s v="GR130-071"/>
    <n v="2075"/>
    <n v="3564493"/>
    <n v="58.2"/>
    <x v="0"/>
  </r>
  <r>
    <m/>
    <x v="44"/>
    <s v="GR130-072"/>
    <n v="53"/>
    <n v="3564493"/>
    <n v="1.5"/>
    <x v="1"/>
  </r>
  <r>
    <m/>
    <x v="45"/>
    <s v="GR130-073"/>
    <n v="101"/>
    <n v="3564493"/>
    <n v="2.8"/>
    <x v="1"/>
  </r>
  <r>
    <m/>
    <x v="46"/>
    <s v="GR130-074"/>
    <n v="1113"/>
    <n v="3564493"/>
    <n v="31.2"/>
    <x v="1"/>
  </r>
  <r>
    <m/>
    <x v="47"/>
    <s v="GR130-075"/>
    <n v="337"/>
    <n v="3564493"/>
    <n v="9.5"/>
    <x v="0"/>
  </r>
  <r>
    <m/>
    <x v="48"/>
    <s v="GR130-076"/>
    <n v="569"/>
    <n v="3564493"/>
    <n v="16"/>
    <x v="0"/>
  </r>
  <r>
    <m/>
    <x v="49"/>
    <s v="GR130-077"/>
    <n v="79"/>
    <n v="3564493"/>
    <n v="2.2000000000000002"/>
    <x v="0"/>
  </r>
  <r>
    <m/>
    <x v="50"/>
    <s v="GR130-078"/>
    <n v="128"/>
    <n v="3564493"/>
    <n v="3.6"/>
    <x v="0"/>
  </r>
  <r>
    <m/>
    <x v="51"/>
    <s v="GR130-079"/>
    <n v="672"/>
    <n v="3564493"/>
    <n v="18.899999999999999"/>
    <x v="1"/>
  </r>
  <r>
    <m/>
    <x v="52"/>
    <s v="GR130-080"/>
    <n v="410"/>
    <n v="3564493"/>
    <n v="11.5"/>
    <x v="0"/>
  </r>
  <r>
    <m/>
    <x v="53"/>
    <s v="GR130-081"/>
    <n v="45"/>
    <n v="3564493"/>
    <n v="1.3"/>
    <x v="0"/>
  </r>
  <r>
    <m/>
    <x v="54"/>
    <s v="GR130-082"/>
    <n v="215"/>
    <n v="3564493"/>
    <n v="6"/>
    <x v="0"/>
  </r>
  <r>
    <m/>
    <x v="55"/>
    <s v="GR130-084"/>
    <n v="86"/>
    <n v="3564493"/>
    <n v="2.4"/>
    <x v="1"/>
  </r>
  <r>
    <m/>
    <x v="56"/>
    <s v="GR130-085"/>
    <n v="50"/>
    <n v="3564493"/>
    <n v="1.4"/>
    <x v="1"/>
  </r>
  <r>
    <m/>
    <x v="57"/>
    <s v="GR130-086"/>
    <n v="3035"/>
    <n v="3564493"/>
    <n v="85.1"/>
    <x v="0"/>
  </r>
  <r>
    <m/>
    <x v="58"/>
    <s v="GR130-087"/>
    <n v="88"/>
    <n v="3564493"/>
    <n v="2.5"/>
    <x v="1"/>
  </r>
  <r>
    <m/>
    <x v="59"/>
    <s v="GR130-088"/>
    <n v="2946"/>
    <n v="3564493"/>
    <n v="82.6"/>
    <x v="1"/>
  </r>
  <r>
    <m/>
    <x v="60"/>
    <s v="GR130-089"/>
    <n v="2262"/>
    <n v="3564493"/>
    <n v="63.5"/>
    <x v="0"/>
  </r>
  <r>
    <m/>
    <x v="61"/>
    <s v="GR130-090"/>
    <n v="684"/>
    <n v="3564493"/>
    <n v="19.2"/>
    <x v="0"/>
  </r>
  <r>
    <m/>
    <x v="62"/>
    <s v="GR130-092"/>
    <n v="11"/>
    <n v="3564493"/>
    <s v="Unreliable"/>
    <x v="1"/>
  </r>
  <r>
    <m/>
    <x v="63"/>
    <s v="GR130-093"/>
    <n v="358"/>
    <n v="3564493"/>
    <n v="10"/>
    <x v="1"/>
  </r>
  <r>
    <m/>
    <x v="64"/>
    <s v="GR130-094"/>
    <n v="189"/>
    <n v="3564493"/>
    <n v="5.3"/>
    <x v="0"/>
  </r>
  <r>
    <m/>
    <x v="65"/>
    <s v="GR130-095"/>
    <n v="169"/>
    <n v="3564493"/>
    <n v="4.7"/>
    <x v="0"/>
  </r>
  <r>
    <m/>
    <x v="66"/>
    <s v="GR130-096"/>
    <n v="414"/>
    <n v="3564493"/>
    <n v="11.6"/>
    <x v="1"/>
  </r>
  <r>
    <m/>
    <x v="67"/>
    <s v="GR130-097"/>
    <n v="707"/>
    <n v="3564493"/>
    <n v="19.8"/>
    <x v="0"/>
  </r>
  <r>
    <m/>
    <x v="68"/>
    <s v="GR130-098"/>
    <n v="41"/>
    <n v="3564493"/>
    <n v="1.2"/>
    <x v="1"/>
  </r>
  <r>
    <m/>
    <x v="69"/>
    <s v="GR130-099"/>
    <n v="42"/>
    <n v="3564493"/>
    <n v="1.2"/>
    <x v="1"/>
  </r>
  <r>
    <m/>
    <x v="70"/>
    <s v="GR130-100"/>
    <n v="62"/>
    <n v="3564493"/>
    <n v="1.7"/>
    <x v="1"/>
  </r>
  <r>
    <m/>
    <x v="71"/>
    <s v="GR130-101"/>
    <n v="144"/>
    <n v="3564493"/>
    <n v="4"/>
    <x v="1"/>
  </r>
  <r>
    <m/>
    <x v="72"/>
    <s v="GR130-102"/>
    <n v="126"/>
    <n v="3564493"/>
    <n v="3.5"/>
    <x v="1"/>
  </r>
  <r>
    <m/>
    <x v="73"/>
    <s v="GR130-103"/>
    <n v="241"/>
    <n v="3564493"/>
    <n v="6.8"/>
    <x v="1"/>
  </r>
  <r>
    <m/>
    <x v="74"/>
    <s v="GR130-104"/>
    <n v="51"/>
    <n v="3564493"/>
    <n v="1.4"/>
    <x v="0"/>
  </r>
  <r>
    <m/>
    <x v="75"/>
    <s v="GR130-105"/>
    <n v="716"/>
    <n v="3564493"/>
    <n v="20.100000000000001"/>
    <x v="0"/>
  </r>
  <r>
    <m/>
    <x v="76"/>
    <s v="GR130-106"/>
    <n v="557"/>
    <n v="3564493"/>
    <n v="15.6"/>
    <x v="1"/>
  </r>
  <r>
    <m/>
    <x v="77"/>
    <s v="GR130-108"/>
    <n v="157"/>
    <n v="3564493"/>
    <n v="4.4000000000000004"/>
    <x v="0"/>
  </r>
  <r>
    <m/>
    <x v="78"/>
    <s v="GR130-109"/>
    <n v="449"/>
    <n v="3564493"/>
    <n v="12.6"/>
    <x v="0"/>
  </r>
  <r>
    <m/>
    <x v="79"/>
    <s v="GR130-110"/>
    <n v="342"/>
    <n v="3564493"/>
    <n v="9.6"/>
    <x v="1"/>
  </r>
  <r>
    <m/>
    <x v="80"/>
    <s v="GR130-113"/>
    <n v="97"/>
    <n v="3564493"/>
    <n v="2.7"/>
    <x v="1"/>
  </r>
  <r>
    <m/>
    <x v="81"/>
    <s v="GR130-114"/>
    <n v="10"/>
    <n v="3564493"/>
    <s v="Unreliable"/>
    <x v="1"/>
  </r>
  <r>
    <m/>
    <x v="82"/>
    <s v="GR130-115"/>
    <n v="313"/>
    <n v="3564493"/>
    <n v="8.8000000000000007"/>
    <x v="1"/>
  </r>
  <r>
    <m/>
    <x v="83"/>
    <s v="GR130-116"/>
    <n v="175"/>
    <n v="3564493"/>
    <n v="4.9000000000000004"/>
    <x v="1"/>
  </r>
  <r>
    <m/>
    <x v="84"/>
    <s v="GR130-117"/>
    <n v="1171"/>
    <n v="3564493"/>
    <n v="32.9"/>
    <x v="0"/>
  </r>
  <r>
    <m/>
    <x v="85"/>
    <s v="GR130-118"/>
    <n v="3963"/>
    <n v="3564493"/>
    <n v="111.2"/>
    <x v="1"/>
  </r>
  <r>
    <m/>
    <x v="86"/>
    <s v="GR130-119"/>
    <n v="230"/>
    <n v="3564493"/>
    <n v="6.5"/>
    <x v="0"/>
  </r>
  <r>
    <m/>
    <x v="87"/>
    <s v="GR130-120"/>
    <n v="69"/>
    <n v="3564493"/>
    <n v="1.9"/>
    <x v="0"/>
  </r>
  <r>
    <m/>
    <x v="88"/>
    <s v="GR130-121"/>
    <n v="17"/>
    <n v="3564493"/>
    <s v="Unreliable"/>
    <x v="0"/>
  </r>
  <r>
    <m/>
    <x v="89"/>
    <s v="GR130-122"/>
    <n v="253"/>
    <n v="3564493"/>
    <n v="7.1"/>
    <x v="0"/>
  </r>
  <r>
    <m/>
    <x v="90"/>
    <s v="GR130-123"/>
    <n v="834"/>
    <n v="3564493"/>
    <n v="23.4"/>
    <x v="0"/>
  </r>
  <r>
    <m/>
    <x v="91"/>
    <s v="GR130-124"/>
    <n v="153"/>
    <n v="3564493"/>
    <n v="4.3"/>
    <x v="0"/>
  </r>
  <r>
    <m/>
    <x v="92"/>
    <s v="GR130-125"/>
    <n v="298"/>
    <n v="3564493"/>
    <n v="8.4"/>
    <x v="0"/>
  </r>
  <r>
    <m/>
    <x v="93"/>
    <s v="GR130-126"/>
    <n v="52"/>
    <n v="3564493"/>
    <n v="1.5"/>
    <x v="0"/>
  </r>
  <r>
    <m/>
    <x v="94"/>
    <s v="GR130-127"/>
    <n v="369"/>
    <n v="3564493"/>
    <n v="10.4"/>
    <x v="0"/>
  </r>
  <r>
    <m/>
    <x v="95"/>
    <s v="GR130-128"/>
    <n v="441"/>
    <n v="3564493"/>
    <n v="12.4"/>
    <x v="0"/>
  </r>
  <r>
    <m/>
    <x v="96"/>
    <s v="GR130-129"/>
    <n v="48"/>
    <n v="3564493"/>
    <n v="1.3"/>
    <x v="0"/>
  </r>
  <r>
    <m/>
    <x v="97"/>
    <s v="GR130-130"/>
    <n v="431"/>
    <n v="3564493"/>
    <n v="12.1"/>
    <x v="0"/>
  </r>
  <r>
    <m/>
    <x v="98"/>
    <s v="GR130-131"/>
    <n v="241"/>
    <n v="3564493"/>
    <n v="6.8"/>
    <x v="0"/>
  </r>
  <r>
    <m/>
    <x v="99"/>
    <s v="GR130-132"/>
    <n v="438"/>
    <n v="3564493"/>
    <n v="12.3"/>
    <x v="0"/>
  </r>
  <r>
    <m/>
    <x v="100"/>
    <s v="GR130-133"/>
    <n v="89"/>
    <n v="3564493"/>
    <n v="2.5"/>
    <x v="0"/>
  </r>
  <r>
    <m/>
    <x v="101"/>
    <s v="GR130-134"/>
    <n v="2714"/>
    <n v="3564493"/>
    <n v="76.099999999999994"/>
    <x v="0"/>
  </r>
  <r>
    <m/>
    <x v="102"/>
    <s v="GR130-135"/>
    <n v="1459"/>
    <n v="3564493"/>
    <n v="40.9"/>
    <x v="1"/>
  </r>
  <r>
    <m/>
    <x v="103"/>
    <s v="GR130-136"/>
    <n v="1255"/>
    <n v="3564493"/>
    <n v="35.200000000000003"/>
    <x v="0"/>
  </r>
  <r>
    <m/>
    <x v="104"/>
    <s v="GR130-137"/>
    <n v="26"/>
    <n v="3564493"/>
    <n v="0.7"/>
    <x v="0"/>
  </r>
  <r>
    <m/>
    <x v="105"/>
    <s v="GR130-138"/>
    <n v="1683"/>
    <n v="3564493"/>
    <n v="47.2"/>
    <x v="0"/>
  </r>
  <r>
    <m/>
    <x v="106"/>
    <s v="GR130-139"/>
    <n v="1306"/>
    <n v="3564493"/>
    <n v="36.6"/>
    <x v="1"/>
  </r>
  <r>
    <m/>
    <x v="107"/>
    <s v="GR130-140"/>
    <n v="108"/>
    <n v="3564493"/>
    <n v="3"/>
    <x v="0"/>
  </r>
  <r>
    <m/>
    <x v="108"/>
    <s v="GR130-141"/>
    <n v="107"/>
    <n v="3564493"/>
    <n v="3"/>
    <x v="0"/>
  </r>
  <r>
    <m/>
    <x v="109"/>
    <s v="GR130-145"/>
    <n v="38"/>
    <n v="3564493"/>
    <n v="1.1000000000000001"/>
    <x v="0"/>
  </r>
  <r>
    <m/>
    <x v="110"/>
    <s v="GR130-146"/>
    <n v="971"/>
    <n v="3564493"/>
    <n v="27.2"/>
    <x v="0"/>
  </r>
  <r>
    <m/>
    <x v="111"/>
    <s v="GR130-147"/>
    <n v="66"/>
    <n v="3564493"/>
    <n v="1.9"/>
    <x v="0"/>
  </r>
  <r>
    <m/>
    <x v="112"/>
    <s v="GR130-148"/>
    <n v="35"/>
    <n v="3564493"/>
    <n v="1"/>
    <x v="0"/>
  </r>
  <r>
    <m/>
    <x v="113"/>
    <s v="GR130-149"/>
    <n v="15"/>
    <n v="3564493"/>
    <s v="Unreliable"/>
    <x v="0"/>
  </r>
  <r>
    <m/>
    <x v="114"/>
    <s v="GR130-150"/>
    <n v="27"/>
    <n v="3564493"/>
    <n v="0.8"/>
    <x v="0"/>
  </r>
  <r>
    <m/>
    <x v="115"/>
    <s v="GR130-151"/>
    <n v="35"/>
    <n v="3564493"/>
    <n v="1"/>
    <x v="0"/>
  </r>
  <r>
    <m/>
    <x v="116"/>
    <s v="GR130-152"/>
    <n v="267"/>
    <n v="3564493"/>
    <n v="7.5"/>
    <x v="1"/>
  </r>
  <r>
    <m/>
    <x v="117"/>
    <s v="GR130-153"/>
    <n v="10"/>
    <n v="3564493"/>
    <s v="Unreliable"/>
    <x v="0"/>
  </r>
  <r>
    <m/>
    <x v="118"/>
    <s v="GR130-154"/>
    <n v="15"/>
    <n v="3564493"/>
    <s v="Unreliable"/>
    <x v="0"/>
  </r>
  <r>
    <m/>
    <x v="119"/>
    <s v="GR130-155"/>
    <n v="53"/>
    <n v="3564493"/>
    <n v="1.5"/>
    <x v="0"/>
  </r>
  <r>
    <m/>
    <x v="120"/>
    <s v="GR130-156"/>
    <n v="189"/>
    <n v="3564493"/>
    <n v="5.3"/>
    <x v="0"/>
  </r>
  <r>
    <m/>
    <x v="121"/>
    <s v="GR130-157"/>
    <n v="12"/>
    <n v="3564493"/>
    <s v="Unreliable"/>
    <x v="1"/>
  </r>
  <r>
    <m/>
    <x v="122"/>
    <s v="GR130-158"/>
    <n v="98"/>
    <n v="3564493"/>
    <n v="2.7"/>
    <x v="0"/>
  </r>
</pivotCacheRecords>
</file>

<file path=xl/pivotCache/pivotCacheRecords2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1077">
  <r>
    <x v="0"/>
    <s v="1"/>
    <x v="0"/>
    <s v="GR113-003"/>
    <n v="140"/>
    <n v="3564493"/>
    <n v="3.9"/>
    <x v="0"/>
    <s v="2022&lt; 1 yearGR113-003"/>
  </r>
  <r>
    <x v="0"/>
    <s v="1"/>
    <x v="1"/>
    <s v="GR113-010"/>
    <n v="123"/>
    <n v="3564493"/>
    <n v="3.5"/>
    <x v="1"/>
    <s v="2022&lt; 1 yearGR113-010"/>
  </r>
  <r>
    <x v="0"/>
    <s v="1"/>
    <x v="2"/>
    <s v="GR113-011"/>
    <n v="15"/>
    <n v="3564493"/>
    <s v="Unreliable"/>
    <x v="1"/>
    <s v="2022&lt; 1 yearGR113-011"/>
  </r>
  <r>
    <x v="0"/>
    <s v="1"/>
    <x v="3"/>
    <s v="GR113-018"/>
    <n v="287"/>
    <n v="3564493"/>
    <n v="8.1"/>
    <x v="0"/>
    <s v="2022&lt; 1 yearGR113-018"/>
  </r>
  <r>
    <x v="0"/>
    <s v="1"/>
    <x v="4"/>
    <s v="GR113-019"/>
    <n v="40"/>
    <n v="3564493"/>
    <n v="1.1000000000000001"/>
    <x v="1"/>
    <s v="2022&lt; 1 yearGR113-019"/>
  </r>
  <r>
    <x v="0"/>
    <s v="1"/>
    <x v="5"/>
    <s v="GR113-037"/>
    <n v="14"/>
    <n v="3564493"/>
    <s v="Unreliable"/>
    <x v="0"/>
    <s v="2022&lt; 1 yearGR113-037"/>
  </r>
  <r>
    <x v="0"/>
    <s v="1"/>
    <x v="6"/>
    <s v="GR113-040"/>
    <n v="14"/>
    <n v="3564493"/>
    <s v="Unreliable"/>
    <x v="0"/>
    <s v="2022&lt; 1 yearGR113-040"/>
  </r>
  <r>
    <x v="0"/>
    <s v="1"/>
    <x v="7"/>
    <s v="GR113-043"/>
    <n v="10"/>
    <n v="3564493"/>
    <s v="Unreliable"/>
    <x v="0"/>
    <s v="2022&lt; 1 yearGR113-043"/>
  </r>
  <r>
    <x v="0"/>
    <s v="1"/>
    <x v="8"/>
    <s v="GR113-044"/>
    <n v="32"/>
    <n v="3564493"/>
    <n v="0.9"/>
    <x v="1"/>
    <s v="2022&lt; 1 yearGR113-044"/>
  </r>
  <r>
    <x v="0"/>
    <s v="1"/>
    <x v="9"/>
    <s v="GR113-047"/>
    <n v="15"/>
    <n v="3564493"/>
    <s v="Unreliable"/>
    <x v="1"/>
    <s v="2022&lt; 1 yearGR113-047"/>
  </r>
  <r>
    <x v="0"/>
    <s v="1"/>
    <x v="10"/>
    <s v="GR113-048"/>
    <n v="10"/>
    <n v="3564493"/>
    <s v="Unreliable"/>
    <x v="0"/>
    <s v="2022&lt; 1 yearGR113-048"/>
  </r>
  <r>
    <x v="0"/>
    <s v="1"/>
    <x v="11"/>
    <s v="GR113-050"/>
    <n v="43"/>
    <n v="3564493"/>
    <n v="1.2"/>
    <x v="1"/>
    <s v="2022&lt; 1 yearGR113-050"/>
  </r>
  <r>
    <x v="0"/>
    <s v="1"/>
    <x v="12"/>
    <s v="GR113-053"/>
    <n v="340"/>
    <n v="3564493"/>
    <n v="9.5"/>
    <x v="0"/>
    <s v="2022&lt; 1 yearGR113-053"/>
  </r>
  <r>
    <x v="0"/>
    <s v="1"/>
    <x v="13"/>
    <s v="GR113-054"/>
    <n v="241"/>
    <n v="3564493"/>
    <n v="6.8"/>
    <x v="1"/>
    <s v="2022&lt; 1 yearGR113-054"/>
  </r>
  <r>
    <x v="0"/>
    <s v="1"/>
    <x v="14"/>
    <s v="GR113-058"/>
    <n v="11"/>
    <n v="3564493"/>
    <s v="Unreliable"/>
    <x v="0"/>
    <s v="2022&lt; 1 yearGR113-058"/>
  </r>
  <r>
    <x v="0"/>
    <s v="1"/>
    <x v="15"/>
    <s v="GR113-064"/>
    <n v="229"/>
    <n v="3564493"/>
    <n v="6.4"/>
    <x v="0"/>
    <s v="2022&lt; 1 yearGR113-064"/>
  </r>
  <r>
    <x v="0"/>
    <s v="1"/>
    <x v="16"/>
    <s v="GR113-067"/>
    <n v="13"/>
    <n v="3564493"/>
    <s v="Unreliable"/>
    <x v="0"/>
    <s v="2022&lt; 1 yearGR113-067"/>
  </r>
  <r>
    <x v="0"/>
    <s v="1"/>
    <x v="17"/>
    <s v="GR113-068"/>
    <n v="205"/>
    <n v="3564493"/>
    <n v="5.8"/>
    <x v="0"/>
    <s v="2022&lt; 1 yearGR113-068"/>
  </r>
  <r>
    <x v="0"/>
    <s v="1"/>
    <x v="18"/>
    <s v="GR113-070"/>
    <n v="87"/>
    <n v="3564493"/>
    <n v="2.4"/>
    <x v="1"/>
    <s v="2022&lt; 1 yearGR113-070"/>
  </r>
  <r>
    <x v="0"/>
    <s v="1"/>
    <x v="19"/>
    <s v="GR113-075"/>
    <n v="16"/>
    <n v="3564493"/>
    <s v="Unreliable"/>
    <x v="0"/>
    <s v="2022&lt; 1 yearGR113-075"/>
  </r>
  <r>
    <x v="0"/>
    <s v="1"/>
    <x v="20"/>
    <s v="GR113-076"/>
    <n v="153"/>
    <n v="3564493"/>
    <n v="4.3"/>
    <x v="1"/>
    <s v="2022&lt; 1 yearGR113-076"/>
  </r>
  <r>
    <x v="0"/>
    <s v="1"/>
    <x v="21"/>
    <s v="GR113-077"/>
    <n v="12"/>
    <n v="3564493"/>
    <s v="Unreliable"/>
    <x v="0"/>
    <s v="2022&lt; 1 yearGR113-077"/>
  </r>
  <r>
    <x v="0"/>
    <s v="1"/>
    <x v="22"/>
    <s v="GR113-078"/>
    <n v="141"/>
    <n v="3564493"/>
    <n v="4"/>
    <x v="0"/>
    <s v="2022&lt; 1 yearGR113-078"/>
  </r>
  <r>
    <x v="0"/>
    <s v="1"/>
    <x v="23"/>
    <s v="GR113-079"/>
    <n v="43"/>
    <n v="3564493"/>
    <n v="1.2"/>
    <x v="0"/>
    <s v="2022&lt; 1 yearGR113-079"/>
  </r>
  <r>
    <x v="0"/>
    <s v="1"/>
    <x v="24"/>
    <s v="GR113-080"/>
    <n v="40"/>
    <n v="3564493"/>
    <n v="1.1000000000000001"/>
    <x v="1"/>
    <s v="2022&lt; 1 yearGR113-080"/>
  </r>
  <r>
    <x v="0"/>
    <s v="1"/>
    <x v="25"/>
    <s v="GR113-089"/>
    <n v="173"/>
    <n v="3564493"/>
    <n v="4.9000000000000004"/>
    <x v="0"/>
    <s v="2022&lt; 1 yearGR113-089"/>
  </r>
  <r>
    <x v="0"/>
    <s v="1"/>
    <x v="26"/>
    <s v="GR113-092"/>
    <n v="10"/>
    <n v="3564493"/>
    <s v="Unreliable"/>
    <x v="1"/>
    <s v="2022&lt; 1 yearGR113-092"/>
  </r>
  <r>
    <x v="0"/>
    <s v="1"/>
    <x v="27"/>
    <s v="GR113-097"/>
    <n v="38"/>
    <n v="3564493"/>
    <n v="1.1000000000000001"/>
    <x v="1"/>
    <s v="2022&lt; 1 yearGR113-097"/>
  </r>
  <r>
    <x v="0"/>
    <s v="1"/>
    <x v="28"/>
    <s v="GR113-100"/>
    <n v="36"/>
    <n v="3564493"/>
    <n v="1"/>
    <x v="0"/>
    <s v="2022&lt; 1 yearGR113-100"/>
  </r>
  <r>
    <x v="0"/>
    <s v="1"/>
    <x v="29"/>
    <s v="GR113-108"/>
    <n v="10033"/>
    <n v="3564493"/>
    <n v="281.5"/>
    <x v="1"/>
    <s v="2022&lt; 1 yearGR113-108"/>
  </r>
  <r>
    <x v="0"/>
    <s v="1"/>
    <x v="30"/>
    <s v="GR113-109"/>
    <n v="3966"/>
    <n v="3564493"/>
    <n v="111.3"/>
    <x v="1"/>
    <s v="2022&lt; 1 yearGR113-109"/>
  </r>
  <r>
    <x v="0"/>
    <s v="1"/>
    <x v="31"/>
    <s v="GR113-110"/>
    <n v="2706"/>
    <n v="3564493"/>
    <n v="75.900000000000006"/>
    <x v="0"/>
    <s v="2022&lt; 1 yearGR113-110"/>
  </r>
  <r>
    <x v="0"/>
    <s v="1"/>
    <x v="32"/>
    <s v="GR113-111"/>
    <n v="563"/>
    <n v="3564493"/>
    <n v="15.8"/>
    <x v="0"/>
    <s v="2022&lt; 1 yearGR113-111"/>
  </r>
  <r>
    <x v="0"/>
    <s v="1"/>
    <x v="33"/>
    <s v="GR113-112"/>
    <n v="1349"/>
    <n v="3564493"/>
    <n v="37.799999999999997"/>
    <x v="1"/>
    <s v="2022&lt; 1 yearGR113-112"/>
  </r>
  <r>
    <x v="0"/>
    <s v="1"/>
    <x v="34"/>
    <s v="GR113-113"/>
    <n v="80"/>
    <n v="3564493"/>
    <n v="2.2000000000000002"/>
    <x v="0"/>
    <s v="2022&lt; 1 yearGR113-113"/>
  </r>
  <r>
    <x v="0"/>
    <s v="1"/>
    <x v="35"/>
    <s v="GR113-114"/>
    <n v="79"/>
    <n v="3564493"/>
    <n v="2.2000000000000002"/>
    <x v="0"/>
    <s v="2022&lt; 1 yearGR113-114"/>
  </r>
  <r>
    <x v="0"/>
    <s v="1"/>
    <x v="36"/>
    <s v="GR113-117"/>
    <n v="1269"/>
    <n v="3564493"/>
    <n v="35.6"/>
    <x v="0"/>
    <s v="2022&lt; 1 yearGR113-117"/>
  </r>
  <r>
    <x v="0"/>
    <s v="1"/>
    <x v="37"/>
    <s v="GR113-120"/>
    <n v="39"/>
    <n v="3564493"/>
    <n v="1.1000000000000001"/>
    <x v="0"/>
    <s v="2022&lt; 1 yearGR113-120"/>
  </r>
  <r>
    <x v="0"/>
    <s v="1"/>
    <x v="38"/>
    <s v="GR113-121"/>
    <n v="15"/>
    <n v="3564493"/>
    <s v="Unreliable"/>
    <x v="0"/>
    <s v="2022&lt; 1 yearGR113-121"/>
  </r>
  <r>
    <x v="0"/>
    <s v="1"/>
    <x v="39"/>
    <s v="GR113-122"/>
    <n v="28"/>
    <n v="3564493"/>
    <n v="0.8"/>
    <x v="0"/>
    <s v="2022&lt; 1 yearGR113-122"/>
  </r>
  <r>
    <x v="0"/>
    <s v="1"/>
    <x v="40"/>
    <s v="GR113-123"/>
    <n v="1181"/>
    <n v="3564493"/>
    <n v="33.1"/>
    <x v="0"/>
    <s v="2022&lt; 1 yearGR113-123"/>
  </r>
  <r>
    <x v="0"/>
    <s v="1"/>
    <x v="41"/>
    <s v="GR113-127"/>
    <n v="250"/>
    <n v="3564493"/>
    <n v="7"/>
    <x v="1"/>
    <s v="2022&lt; 1 yearGR113-127"/>
  </r>
  <r>
    <x v="0"/>
    <s v="1"/>
    <x v="42"/>
    <s v="GR113-128"/>
    <n v="16"/>
    <n v="3564493"/>
    <s v="Unreliable"/>
    <x v="0"/>
    <s v="2022&lt; 1 yearGR113-128"/>
  </r>
  <r>
    <x v="0"/>
    <s v="1"/>
    <x v="43"/>
    <s v="GR113-129"/>
    <n v="234"/>
    <n v="3564493"/>
    <n v="6.6"/>
    <x v="0"/>
    <s v="2022&lt; 1 yearGR113-129"/>
  </r>
  <r>
    <x v="0"/>
    <s v="1"/>
    <x v="44"/>
    <s v="GR113-131"/>
    <n v="117"/>
    <n v="3564493"/>
    <n v="3.3"/>
    <x v="0"/>
    <s v="2022&lt; 1 yearGR113-131"/>
  </r>
  <r>
    <x v="0"/>
    <s v="1"/>
    <x v="45"/>
    <s v="GR113-133"/>
    <n v="117"/>
    <n v="3564493"/>
    <n v="3.3"/>
    <x v="0"/>
    <s v="2022&lt; 1 yearGR113-133"/>
  </r>
  <r>
    <x v="0"/>
    <s v="1"/>
    <x v="46"/>
    <s v="GR113-135"/>
    <n v="20"/>
    <n v="3564493"/>
    <n v="0.6"/>
    <x v="1"/>
    <s v="2022&lt; 1 yearGR113-135"/>
  </r>
  <r>
    <x v="0"/>
    <s v="1"/>
    <x v="47"/>
    <s v="GR113-137"/>
    <n v="141"/>
    <n v="3564493"/>
    <n v="4"/>
    <x v="1"/>
    <s v="2022&lt; 1 yearGR113-137"/>
  </r>
  <r>
    <x v="1"/>
    <s v="1-4"/>
    <x v="0"/>
    <s v="GR113-003"/>
    <n v="20"/>
    <n v="15262845"/>
    <n v="0.1"/>
    <x v="0"/>
    <s v="20221-4 yearsGR113-003"/>
  </r>
  <r>
    <x v="1"/>
    <s v="1-4"/>
    <x v="1"/>
    <s v="GR113-010"/>
    <n v="60"/>
    <n v="15262845"/>
    <n v="0.4"/>
    <x v="1"/>
    <s v="20221-4 yearsGR113-010"/>
  </r>
  <r>
    <x v="1"/>
    <s v="1-4"/>
    <x v="3"/>
    <s v="GR113-018"/>
    <n v="238"/>
    <n v="15262845"/>
    <n v="1.6"/>
    <x v="0"/>
    <s v="20221-4 yearsGR113-018"/>
  </r>
  <r>
    <x v="1"/>
    <s v="1-4"/>
    <x v="4"/>
    <s v="GR113-019"/>
    <n v="266"/>
    <n v="15262845"/>
    <n v="1.7"/>
    <x v="1"/>
    <s v="20221-4 yearsGR113-019"/>
  </r>
  <r>
    <x v="1"/>
    <s v="1-4"/>
    <x v="48"/>
    <s v="GR113-034"/>
    <n v="12"/>
    <n v="15262845"/>
    <s v="Unreliable"/>
    <x v="0"/>
    <s v="20221-4 yearsGR113-034"/>
  </r>
  <r>
    <x v="1"/>
    <s v="1-4"/>
    <x v="49"/>
    <s v="GR113-036"/>
    <n v="56"/>
    <n v="15262845"/>
    <n v="0.4"/>
    <x v="0"/>
    <s v="20221-4 yearsGR113-036"/>
  </r>
  <r>
    <x v="1"/>
    <s v="1-4"/>
    <x v="5"/>
    <s v="GR113-037"/>
    <n v="98"/>
    <n v="15262845"/>
    <n v="0.6"/>
    <x v="0"/>
    <s v="20221-4 yearsGR113-037"/>
  </r>
  <r>
    <x v="1"/>
    <s v="1-4"/>
    <x v="6"/>
    <s v="GR113-040"/>
    <n v="95"/>
    <n v="15262845"/>
    <n v="0.6"/>
    <x v="0"/>
    <s v="20221-4 yearsGR113-040"/>
  </r>
  <r>
    <x v="1"/>
    <s v="1-4"/>
    <x v="7"/>
    <s v="GR113-043"/>
    <n v="89"/>
    <n v="15262845"/>
    <n v="0.6"/>
    <x v="0"/>
    <s v="20221-4 yearsGR113-043"/>
  </r>
  <r>
    <x v="1"/>
    <s v="1-4"/>
    <x v="8"/>
    <s v="GR113-044"/>
    <n v="37"/>
    <n v="15262845"/>
    <n v="0.2"/>
    <x v="1"/>
    <s v="20221-4 yearsGR113-044"/>
  </r>
  <r>
    <x v="1"/>
    <s v="1-4"/>
    <x v="50"/>
    <s v="GR113-045"/>
    <n v="13"/>
    <n v="15262845"/>
    <s v="Unreliable"/>
    <x v="1"/>
    <s v="20221-4 yearsGR113-045"/>
  </r>
  <r>
    <x v="1"/>
    <s v="1-4"/>
    <x v="9"/>
    <s v="GR113-047"/>
    <n v="10"/>
    <n v="15262845"/>
    <s v="Unreliable"/>
    <x v="1"/>
    <s v="20221-4 yearsGR113-047"/>
  </r>
  <r>
    <x v="1"/>
    <s v="1-4"/>
    <x v="11"/>
    <s v="GR113-050"/>
    <n v="18"/>
    <n v="15262845"/>
    <s v="Unreliable"/>
    <x v="1"/>
    <s v="20221-4 yearsGR113-050"/>
  </r>
  <r>
    <x v="1"/>
    <s v="1-4"/>
    <x v="12"/>
    <s v="GR113-053"/>
    <n v="156"/>
    <n v="15262845"/>
    <n v="1"/>
    <x v="0"/>
    <s v="20221-4 yearsGR113-053"/>
  </r>
  <r>
    <x v="1"/>
    <s v="1-4"/>
    <x v="13"/>
    <s v="GR113-054"/>
    <n v="103"/>
    <n v="15262845"/>
    <n v="0.7"/>
    <x v="1"/>
    <s v="20221-4 yearsGR113-054"/>
  </r>
  <r>
    <x v="1"/>
    <s v="1-4"/>
    <x v="15"/>
    <s v="GR113-064"/>
    <n v="97"/>
    <n v="15262845"/>
    <n v="0.6"/>
    <x v="0"/>
    <s v="20221-4 yearsGR113-064"/>
  </r>
  <r>
    <x v="1"/>
    <s v="1-4"/>
    <x v="17"/>
    <s v="GR113-068"/>
    <n v="89"/>
    <n v="15262845"/>
    <n v="0.6"/>
    <x v="0"/>
    <s v="20221-4 yearsGR113-068"/>
  </r>
  <r>
    <x v="1"/>
    <s v="1-4"/>
    <x v="18"/>
    <s v="GR113-070"/>
    <n v="49"/>
    <n v="15262845"/>
    <n v="0.3"/>
    <x v="1"/>
    <s v="20221-4 yearsGR113-070"/>
  </r>
  <r>
    <x v="1"/>
    <s v="1-4"/>
    <x v="20"/>
    <s v="GR113-076"/>
    <n v="128"/>
    <n v="15262845"/>
    <n v="0.8"/>
    <x v="1"/>
    <s v="20221-4 yearsGR113-076"/>
  </r>
  <r>
    <x v="1"/>
    <s v="1-4"/>
    <x v="21"/>
    <s v="GR113-077"/>
    <n v="53"/>
    <n v="15262845"/>
    <n v="0.3"/>
    <x v="0"/>
    <s v="20221-4 yearsGR113-077"/>
  </r>
  <r>
    <x v="1"/>
    <s v="1-4"/>
    <x v="22"/>
    <s v="GR113-078"/>
    <n v="75"/>
    <n v="15262845"/>
    <n v="0.5"/>
    <x v="0"/>
    <s v="20221-4 yearsGR113-078"/>
  </r>
  <r>
    <x v="1"/>
    <s v="1-4"/>
    <x v="23"/>
    <s v="GR113-079"/>
    <n v="24"/>
    <n v="15262845"/>
    <n v="0.2"/>
    <x v="0"/>
    <s v="20221-4 yearsGR113-079"/>
  </r>
  <r>
    <x v="1"/>
    <s v="1-4"/>
    <x v="24"/>
    <s v="GR113-080"/>
    <n v="22"/>
    <n v="15262845"/>
    <n v="0.1"/>
    <x v="1"/>
    <s v="20221-4 yearsGR113-080"/>
  </r>
  <r>
    <x v="1"/>
    <s v="1-4"/>
    <x v="51"/>
    <s v="GR113-082"/>
    <n v="39"/>
    <n v="15262845"/>
    <n v="0.3"/>
    <x v="1"/>
    <s v="20221-4 yearsGR113-082"/>
  </r>
  <r>
    <x v="1"/>
    <s v="1-4"/>
    <x v="52"/>
    <s v="GR113-085"/>
    <n v="26"/>
    <n v="15262845"/>
    <n v="0.2"/>
    <x v="0"/>
    <s v="20221-4 yearsGR113-085"/>
  </r>
  <r>
    <x v="1"/>
    <s v="1-4"/>
    <x v="25"/>
    <s v="GR113-089"/>
    <n v="103"/>
    <n v="15262845"/>
    <n v="0.7"/>
    <x v="0"/>
    <s v="20221-4 yearsGR113-089"/>
  </r>
  <r>
    <x v="1"/>
    <s v="1-4"/>
    <x v="29"/>
    <s v="GR113-108"/>
    <n v="61"/>
    <n v="15262845"/>
    <n v="0.4"/>
    <x v="1"/>
    <s v="20221-4 yearsGR113-108"/>
  </r>
  <r>
    <x v="1"/>
    <s v="1-4"/>
    <x v="30"/>
    <s v="GR113-109"/>
    <n v="441"/>
    <n v="15262845"/>
    <n v="2.9"/>
    <x v="1"/>
    <s v="20221-4 yearsGR113-109"/>
  </r>
  <r>
    <x v="1"/>
    <s v="1-4"/>
    <x v="31"/>
    <s v="GR113-110"/>
    <n v="312"/>
    <n v="15262845"/>
    <n v="2"/>
    <x v="0"/>
    <s v="20221-4 yearsGR113-110"/>
  </r>
  <r>
    <x v="1"/>
    <s v="1-4"/>
    <x v="32"/>
    <s v="GR113-111"/>
    <n v="418"/>
    <n v="15262845"/>
    <n v="2.7"/>
    <x v="0"/>
    <s v="20221-4 yearsGR113-111"/>
  </r>
  <r>
    <x v="1"/>
    <s v="1-4"/>
    <x v="33"/>
    <s v="GR113-112"/>
    <n v="1285"/>
    <n v="15262845"/>
    <n v="8.4"/>
    <x v="1"/>
    <s v="20221-4 yearsGR113-112"/>
  </r>
  <r>
    <x v="1"/>
    <s v="1-4"/>
    <x v="34"/>
    <s v="GR113-113"/>
    <n v="386"/>
    <n v="15262845"/>
    <n v="2.5"/>
    <x v="0"/>
    <s v="20221-4 yearsGR113-113"/>
  </r>
  <r>
    <x v="1"/>
    <s v="1-4"/>
    <x v="35"/>
    <s v="GR113-114"/>
    <n v="366"/>
    <n v="15262845"/>
    <n v="2.4"/>
    <x v="0"/>
    <s v="20221-4 yearsGR113-114"/>
  </r>
  <r>
    <x v="1"/>
    <s v="1-4"/>
    <x v="53"/>
    <s v="GR113-115"/>
    <n v="13"/>
    <n v="15262845"/>
    <s v="Unreliable"/>
    <x v="0"/>
    <s v="20221-4 yearsGR113-115"/>
  </r>
  <r>
    <x v="1"/>
    <s v="1-4"/>
    <x v="36"/>
    <s v="GR113-117"/>
    <n v="899"/>
    <n v="15262845"/>
    <n v="5.9"/>
    <x v="0"/>
    <s v="20221-4 yearsGR113-117"/>
  </r>
  <r>
    <x v="1"/>
    <s v="1-4"/>
    <x v="54"/>
    <s v="GR113-118"/>
    <n v="20"/>
    <n v="15262845"/>
    <n v="0.1"/>
    <x v="0"/>
    <s v="20221-4 yearsGR113-118"/>
  </r>
  <r>
    <x v="1"/>
    <s v="1-4"/>
    <x v="55"/>
    <s v="GR113-119"/>
    <n v="49"/>
    <n v="15262845"/>
    <n v="0.3"/>
    <x v="0"/>
    <s v="20221-4 yearsGR113-119"/>
  </r>
  <r>
    <x v="1"/>
    <s v="1-4"/>
    <x v="37"/>
    <s v="GR113-120"/>
    <n v="458"/>
    <n v="15262845"/>
    <n v="3"/>
    <x v="0"/>
    <s v="20221-4 yearsGR113-120"/>
  </r>
  <r>
    <x v="1"/>
    <s v="1-4"/>
    <x v="38"/>
    <s v="GR113-121"/>
    <n v="85"/>
    <n v="15262845"/>
    <n v="0.6"/>
    <x v="0"/>
    <s v="20221-4 yearsGR113-121"/>
  </r>
  <r>
    <x v="1"/>
    <s v="1-4"/>
    <x v="39"/>
    <s v="GR113-122"/>
    <n v="74"/>
    <n v="15262845"/>
    <n v="0.5"/>
    <x v="0"/>
    <s v="20221-4 yearsGR113-122"/>
  </r>
  <r>
    <x v="1"/>
    <s v="1-4"/>
    <x v="40"/>
    <s v="GR113-123"/>
    <n v="213"/>
    <n v="15262845"/>
    <n v="1.4"/>
    <x v="0"/>
    <s v="20221-4 yearsGR113-123"/>
  </r>
  <r>
    <x v="1"/>
    <s v="1-4"/>
    <x v="41"/>
    <s v="GR113-127"/>
    <n v="341"/>
    <n v="15262845"/>
    <n v="2.2000000000000002"/>
    <x v="1"/>
    <s v="20221-4 yearsGR113-127"/>
  </r>
  <r>
    <x v="1"/>
    <s v="1-4"/>
    <x v="42"/>
    <s v="GR113-128"/>
    <n v="77"/>
    <n v="15262845"/>
    <n v="0.5"/>
    <x v="0"/>
    <s v="20221-4 yearsGR113-128"/>
  </r>
  <r>
    <x v="1"/>
    <s v="1-4"/>
    <x v="43"/>
    <s v="GR113-129"/>
    <n v="264"/>
    <n v="15262845"/>
    <n v="1.7"/>
    <x v="0"/>
    <s v="20221-4 yearsGR113-129"/>
  </r>
  <r>
    <x v="1"/>
    <s v="1-4"/>
    <x v="44"/>
    <s v="GR113-131"/>
    <n v="125"/>
    <n v="15262845"/>
    <n v="0.8"/>
    <x v="0"/>
    <s v="20221-4 yearsGR113-131"/>
  </r>
  <r>
    <x v="1"/>
    <s v="1-4"/>
    <x v="56"/>
    <s v="GR113-132"/>
    <n v="14"/>
    <n v="15262845"/>
    <s v="Unreliable"/>
    <x v="0"/>
    <s v="20221-4 yearsGR113-132"/>
  </r>
  <r>
    <x v="1"/>
    <s v="1-4"/>
    <x v="45"/>
    <s v="GR113-133"/>
    <n v="111"/>
    <n v="15262845"/>
    <n v="0.7"/>
    <x v="0"/>
    <s v="20221-4 yearsGR113-133"/>
  </r>
  <r>
    <x v="1"/>
    <s v="1-4"/>
    <x v="46"/>
    <s v="GR113-135"/>
    <n v="15"/>
    <n v="15262845"/>
    <s v="Unreliable"/>
    <x v="1"/>
    <s v="20221-4 yearsGR113-135"/>
  </r>
  <r>
    <x v="1"/>
    <s v="1-4"/>
    <x v="47"/>
    <s v="GR113-137"/>
    <n v="101"/>
    <n v="15262845"/>
    <n v="0.7"/>
    <x v="1"/>
    <s v="20221-4 yearsGR113-137"/>
  </r>
  <r>
    <x v="2"/>
    <s v="5-14"/>
    <x v="0"/>
    <s v="GR113-003"/>
    <n v="15"/>
    <n v="41739332"/>
    <s v="Unreliable"/>
    <x v="0"/>
    <s v="20225-14 yearsGR113-003"/>
  </r>
  <r>
    <x v="2"/>
    <s v="5-14"/>
    <x v="1"/>
    <s v="GR113-010"/>
    <n v="59"/>
    <n v="41739332"/>
    <n v="0.1"/>
    <x v="1"/>
    <s v="20225-14 yearsGR113-010"/>
  </r>
  <r>
    <x v="2"/>
    <s v="5-14"/>
    <x v="3"/>
    <s v="GR113-018"/>
    <n v="225"/>
    <n v="41739332"/>
    <n v="0.5"/>
    <x v="0"/>
    <s v="20225-14 yearsGR113-018"/>
  </r>
  <r>
    <x v="2"/>
    <s v="5-14"/>
    <x v="4"/>
    <s v="GR113-019"/>
    <n v="835"/>
    <n v="41739332"/>
    <n v="2"/>
    <x v="1"/>
    <s v="20225-14 yearsGR113-019"/>
  </r>
  <r>
    <x v="2"/>
    <s v="5-14"/>
    <x v="57"/>
    <s v="GR113-024"/>
    <n v="16"/>
    <n v="41739332"/>
    <s v="Unreliable"/>
    <x v="0"/>
    <s v="20225-14 yearsGR113-024"/>
  </r>
  <r>
    <x v="2"/>
    <s v="5-14"/>
    <x v="48"/>
    <s v="GR113-034"/>
    <n v="29"/>
    <n v="41739332"/>
    <n v="0.1"/>
    <x v="0"/>
    <s v="20225-14 yearsGR113-034"/>
  </r>
  <r>
    <x v="2"/>
    <s v="5-14"/>
    <x v="49"/>
    <s v="GR113-036"/>
    <n v="302"/>
    <n v="41739332"/>
    <n v="0.7"/>
    <x v="0"/>
    <s v="20225-14 yearsGR113-036"/>
  </r>
  <r>
    <x v="2"/>
    <s v="5-14"/>
    <x v="5"/>
    <s v="GR113-037"/>
    <n v="206"/>
    <n v="41739332"/>
    <n v="0.5"/>
    <x v="0"/>
    <s v="20225-14 yearsGR113-037"/>
  </r>
  <r>
    <x v="2"/>
    <s v="5-14"/>
    <x v="58"/>
    <s v="GR113-039"/>
    <n v="20"/>
    <n v="41739332"/>
    <n v="0"/>
    <x v="0"/>
    <s v="20225-14 yearsGR113-039"/>
  </r>
  <r>
    <x v="2"/>
    <s v="5-14"/>
    <x v="6"/>
    <s v="GR113-040"/>
    <n v="184"/>
    <n v="41739332"/>
    <n v="0.4"/>
    <x v="0"/>
    <s v="20225-14 yearsGR113-040"/>
  </r>
  <r>
    <x v="2"/>
    <s v="5-14"/>
    <x v="7"/>
    <s v="GR113-043"/>
    <n v="273"/>
    <n v="41739332"/>
    <n v="0.7"/>
    <x v="0"/>
    <s v="20225-14 yearsGR113-043"/>
  </r>
  <r>
    <x v="2"/>
    <s v="5-14"/>
    <x v="8"/>
    <s v="GR113-044"/>
    <n v="51"/>
    <n v="41739332"/>
    <n v="0.1"/>
    <x v="1"/>
    <s v="20225-14 yearsGR113-044"/>
  </r>
  <r>
    <x v="2"/>
    <s v="5-14"/>
    <x v="50"/>
    <s v="GR113-045"/>
    <n v="31"/>
    <n v="41739332"/>
    <n v="0.1"/>
    <x v="1"/>
    <s v="20225-14 yearsGR113-045"/>
  </r>
  <r>
    <x v="2"/>
    <s v="5-14"/>
    <x v="59"/>
    <s v="GR113-046"/>
    <n v="48"/>
    <n v="41739332"/>
    <n v="0.1"/>
    <x v="1"/>
    <s v="20225-14 yearsGR113-046"/>
  </r>
  <r>
    <x v="2"/>
    <s v="5-14"/>
    <x v="11"/>
    <s v="GR113-050"/>
    <n v="17"/>
    <n v="41739332"/>
    <s v="Unreliable"/>
    <x v="1"/>
    <s v="20225-14 yearsGR113-050"/>
  </r>
  <r>
    <x v="2"/>
    <s v="5-14"/>
    <x v="12"/>
    <s v="GR113-053"/>
    <n v="335"/>
    <n v="41739332"/>
    <n v="0.8"/>
    <x v="0"/>
    <s v="20225-14 yearsGR113-053"/>
  </r>
  <r>
    <x v="2"/>
    <s v="5-14"/>
    <x v="13"/>
    <s v="GR113-054"/>
    <n v="218"/>
    <n v="41739332"/>
    <n v="0.5"/>
    <x v="1"/>
    <s v="20225-14 yearsGR113-054"/>
  </r>
  <r>
    <x v="2"/>
    <s v="5-14"/>
    <x v="15"/>
    <s v="GR113-064"/>
    <n v="206"/>
    <n v="41739332"/>
    <n v="0.5"/>
    <x v="0"/>
    <s v="20225-14 yearsGR113-064"/>
  </r>
  <r>
    <x v="2"/>
    <s v="5-14"/>
    <x v="60"/>
    <s v="GR113-066"/>
    <n v="18"/>
    <n v="41739332"/>
    <s v="Unreliable"/>
    <x v="0"/>
    <s v="20225-14 yearsGR113-066"/>
  </r>
  <r>
    <x v="2"/>
    <s v="5-14"/>
    <x v="17"/>
    <s v="GR113-068"/>
    <n v="177"/>
    <n v="41739332"/>
    <n v="0.4"/>
    <x v="0"/>
    <s v="20225-14 yearsGR113-068"/>
  </r>
  <r>
    <x v="2"/>
    <s v="5-14"/>
    <x v="18"/>
    <s v="GR113-070"/>
    <n v="100"/>
    <n v="41739332"/>
    <n v="0.2"/>
    <x v="1"/>
    <s v="20225-14 yearsGR113-070"/>
  </r>
  <r>
    <x v="2"/>
    <s v="5-14"/>
    <x v="61"/>
    <s v="GR113-072"/>
    <n v="15"/>
    <n v="41739332"/>
    <s v="Unreliable"/>
    <x v="0"/>
    <s v="20225-14 yearsGR113-072"/>
  </r>
  <r>
    <x v="2"/>
    <s v="5-14"/>
    <x v="20"/>
    <s v="GR113-076"/>
    <n v="131"/>
    <n v="41739332"/>
    <n v="0.3"/>
    <x v="1"/>
    <s v="20225-14 yearsGR113-076"/>
  </r>
  <r>
    <x v="2"/>
    <s v="5-14"/>
    <x v="21"/>
    <s v="GR113-077"/>
    <n v="76"/>
    <n v="41739332"/>
    <n v="0.2"/>
    <x v="0"/>
    <s v="20225-14 yearsGR113-077"/>
  </r>
  <r>
    <x v="2"/>
    <s v="5-14"/>
    <x v="22"/>
    <s v="GR113-078"/>
    <n v="55"/>
    <n v="41739332"/>
    <n v="0.1"/>
    <x v="0"/>
    <s v="20225-14 yearsGR113-078"/>
  </r>
  <r>
    <x v="2"/>
    <s v="5-14"/>
    <x v="51"/>
    <s v="GR113-082"/>
    <n v="106"/>
    <n v="41739332"/>
    <n v="0.3"/>
    <x v="1"/>
    <s v="20225-14 yearsGR113-082"/>
  </r>
  <r>
    <x v="2"/>
    <s v="5-14"/>
    <x v="52"/>
    <s v="GR113-085"/>
    <n v="95"/>
    <n v="41739332"/>
    <n v="0.2"/>
    <x v="0"/>
    <s v="20225-14 yearsGR113-085"/>
  </r>
  <r>
    <x v="2"/>
    <s v="5-14"/>
    <x v="25"/>
    <s v="GR113-089"/>
    <n v="99"/>
    <n v="41739332"/>
    <n v="0.2"/>
    <x v="0"/>
    <s v="20225-14 yearsGR113-089"/>
  </r>
  <r>
    <x v="2"/>
    <s v="5-14"/>
    <x v="27"/>
    <s v="GR113-097"/>
    <n v="11"/>
    <n v="41739332"/>
    <s v="Unreliable"/>
    <x v="1"/>
    <s v="20225-14 yearsGR113-097"/>
  </r>
  <r>
    <x v="2"/>
    <s v="5-14"/>
    <x v="29"/>
    <s v="GR113-108"/>
    <n v="28"/>
    <n v="41739332"/>
    <n v="0.1"/>
    <x v="1"/>
    <s v="20225-14 yearsGR113-108"/>
  </r>
  <r>
    <x v="2"/>
    <s v="5-14"/>
    <x v="30"/>
    <s v="GR113-109"/>
    <n v="446"/>
    <n v="41739332"/>
    <n v="1.1000000000000001"/>
    <x v="1"/>
    <s v="20225-14 yearsGR113-109"/>
  </r>
  <r>
    <x v="2"/>
    <s v="5-14"/>
    <x v="31"/>
    <s v="GR113-110"/>
    <n v="136"/>
    <n v="41739332"/>
    <n v="0.3"/>
    <x v="0"/>
    <s v="20225-14 yearsGR113-110"/>
  </r>
  <r>
    <x v="2"/>
    <s v="5-14"/>
    <x v="32"/>
    <s v="GR113-111"/>
    <n v="800"/>
    <n v="41739332"/>
    <n v="1.9"/>
    <x v="0"/>
    <s v="20225-14 yearsGR113-111"/>
  </r>
  <r>
    <x v="2"/>
    <s v="5-14"/>
    <x v="33"/>
    <s v="GR113-112"/>
    <n v="1650"/>
    <n v="41739332"/>
    <n v="4"/>
    <x v="1"/>
    <s v="20225-14 yearsGR113-112"/>
  </r>
  <r>
    <x v="2"/>
    <s v="5-14"/>
    <x v="34"/>
    <s v="GR113-113"/>
    <n v="944"/>
    <n v="41739332"/>
    <n v="2.2999999999999998"/>
    <x v="0"/>
    <s v="20225-14 yearsGR113-113"/>
  </r>
  <r>
    <x v="2"/>
    <s v="5-14"/>
    <x v="35"/>
    <s v="GR113-114"/>
    <n v="899"/>
    <n v="41739332"/>
    <n v="2.2000000000000002"/>
    <x v="0"/>
    <s v="20225-14 yearsGR113-114"/>
  </r>
  <r>
    <x v="2"/>
    <s v="5-14"/>
    <x v="53"/>
    <s v="GR113-115"/>
    <n v="19"/>
    <n v="41739332"/>
    <s v="Unreliable"/>
    <x v="0"/>
    <s v="20225-14 yearsGR113-115"/>
  </r>
  <r>
    <x v="2"/>
    <s v="5-14"/>
    <x v="62"/>
    <s v="GR113-116"/>
    <n v="26"/>
    <n v="41739332"/>
    <n v="0.1"/>
    <x v="0"/>
    <s v="20225-14 yearsGR113-116"/>
  </r>
  <r>
    <x v="2"/>
    <s v="5-14"/>
    <x v="36"/>
    <s v="GR113-117"/>
    <n v="706"/>
    <n v="41739332"/>
    <n v="1.7"/>
    <x v="0"/>
    <s v="20225-14 yearsGR113-117"/>
  </r>
  <r>
    <x v="2"/>
    <s v="5-14"/>
    <x v="54"/>
    <s v="GR113-118"/>
    <n v="22"/>
    <n v="41739332"/>
    <n v="0.1"/>
    <x v="0"/>
    <s v="20225-14 yearsGR113-118"/>
  </r>
  <r>
    <x v="2"/>
    <s v="5-14"/>
    <x v="55"/>
    <s v="GR113-119"/>
    <n v="35"/>
    <n v="41739332"/>
    <n v="0.1"/>
    <x v="0"/>
    <s v="20225-14 yearsGR113-119"/>
  </r>
  <r>
    <x v="2"/>
    <s v="5-14"/>
    <x v="37"/>
    <s v="GR113-120"/>
    <n v="222"/>
    <n v="41739332"/>
    <n v="0.5"/>
    <x v="0"/>
    <s v="20225-14 yearsGR113-120"/>
  </r>
  <r>
    <x v="2"/>
    <s v="5-14"/>
    <x v="38"/>
    <s v="GR113-121"/>
    <n v="158"/>
    <n v="41739332"/>
    <n v="0.4"/>
    <x v="0"/>
    <s v="20225-14 yearsGR113-121"/>
  </r>
  <r>
    <x v="2"/>
    <s v="5-14"/>
    <x v="39"/>
    <s v="GR113-122"/>
    <n v="99"/>
    <n v="41739332"/>
    <n v="0.2"/>
    <x v="0"/>
    <s v="20225-14 yearsGR113-122"/>
  </r>
  <r>
    <x v="2"/>
    <s v="5-14"/>
    <x v="40"/>
    <s v="GR113-123"/>
    <n v="170"/>
    <n v="41739332"/>
    <n v="0.4"/>
    <x v="0"/>
    <s v="20225-14 yearsGR113-123"/>
  </r>
  <r>
    <x v="2"/>
    <s v="5-14"/>
    <x v="63"/>
    <s v="GR113-124"/>
    <n v="502"/>
    <n v="41739332"/>
    <n v="1.2"/>
    <x v="1"/>
    <s v="20225-14 yearsGR113-124"/>
  </r>
  <r>
    <x v="2"/>
    <s v="5-14"/>
    <x v="64"/>
    <s v="GR113-125"/>
    <n v="180"/>
    <n v="41739332"/>
    <n v="0.4"/>
    <x v="0"/>
    <s v="20225-14 yearsGR113-125"/>
  </r>
  <r>
    <x v="2"/>
    <s v="5-14"/>
    <x v="65"/>
    <s v="GR113-126"/>
    <n v="322"/>
    <n v="41739332"/>
    <n v="0.8"/>
    <x v="0"/>
    <s v="20225-14 yearsGR113-126"/>
  </r>
  <r>
    <x v="2"/>
    <s v="5-14"/>
    <x v="41"/>
    <s v="GR113-127"/>
    <n v="546"/>
    <n v="41739332"/>
    <n v="1.3"/>
    <x v="1"/>
    <s v="20225-14 yearsGR113-127"/>
  </r>
  <r>
    <x v="2"/>
    <s v="5-14"/>
    <x v="42"/>
    <s v="GR113-128"/>
    <n v="395"/>
    <n v="41739332"/>
    <n v="0.9"/>
    <x v="0"/>
    <s v="20225-14 yearsGR113-128"/>
  </r>
  <r>
    <x v="2"/>
    <s v="5-14"/>
    <x v="43"/>
    <s v="GR113-129"/>
    <n v="151"/>
    <n v="41739332"/>
    <n v="0.4"/>
    <x v="0"/>
    <s v="20225-14 yearsGR113-129"/>
  </r>
  <r>
    <x v="2"/>
    <s v="5-14"/>
    <x v="44"/>
    <s v="GR113-131"/>
    <n v="98"/>
    <n v="41739332"/>
    <n v="0.2"/>
    <x v="0"/>
    <s v="20225-14 yearsGR113-131"/>
  </r>
  <r>
    <x v="2"/>
    <s v="5-14"/>
    <x v="56"/>
    <s v="GR113-132"/>
    <n v="18"/>
    <n v="41739332"/>
    <s v="Unreliable"/>
    <x v="0"/>
    <s v="20225-14 yearsGR113-132"/>
  </r>
  <r>
    <x v="2"/>
    <s v="5-14"/>
    <x v="45"/>
    <s v="GR113-133"/>
    <n v="80"/>
    <n v="41739332"/>
    <n v="0.2"/>
    <x v="0"/>
    <s v="20225-14 yearsGR113-133"/>
  </r>
  <r>
    <x v="2"/>
    <s v="5-14"/>
    <x v="46"/>
    <s v="GR113-135"/>
    <n v="22"/>
    <n v="41739332"/>
    <n v="0.1"/>
    <x v="1"/>
    <s v="20225-14 yearsGR113-135"/>
  </r>
  <r>
    <x v="2"/>
    <s v="5-14"/>
    <x v="47"/>
    <s v="GR113-137"/>
    <n v="131"/>
    <n v="41739332"/>
    <n v="0.3"/>
    <x v="1"/>
    <s v="20225-14 yearsGR113-137"/>
  </r>
  <r>
    <x v="3"/>
    <s v="15-24"/>
    <x v="0"/>
    <s v="GR113-003"/>
    <n v="16"/>
    <n v="43088663"/>
    <s v="Unreliable"/>
    <x v="0"/>
    <s v="202215-24 yearsGR113-003"/>
  </r>
  <r>
    <x v="3"/>
    <s v="15-24"/>
    <x v="1"/>
    <s v="GR113-010"/>
    <n v="113"/>
    <n v="43088663"/>
    <n v="0.3"/>
    <x v="1"/>
    <s v="202215-24 yearsGR113-010"/>
  </r>
  <r>
    <x v="3"/>
    <s v="15-24"/>
    <x v="66"/>
    <s v="GR113-016"/>
    <n v="43"/>
    <n v="43088663"/>
    <n v="0.1"/>
    <x v="1"/>
    <s v="202215-24 yearsGR113-016"/>
  </r>
  <r>
    <x v="3"/>
    <s v="15-24"/>
    <x v="3"/>
    <s v="GR113-018"/>
    <n v="524"/>
    <n v="43088663"/>
    <n v="1.2"/>
    <x v="0"/>
    <s v="202215-24 yearsGR113-018"/>
  </r>
  <r>
    <x v="3"/>
    <s v="15-24"/>
    <x v="4"/>
    <s v="GR113-019"/>
    <n v="1421"/>
    <n v="43088663"/>
    <n v="3.3"/>
    <x v="1"/>
    <s v="202215-24 yearsGR113-019"/>
  </r>
  <r>
    <x v="3"/>
    <s v="15-24"/>
    <x v="67"/>
    <s v="GR113-022"/>
    <n v="17"/>
    <n v="43088663"/>
    <s v="Unreliable"/>
    <x v="0"/>
    <s v="202215-24 yearsGR113-022"/>
  </r>
  <r>
    <x v="3"/>
    <s v="15-24"/>
    <x v="68"/>
    <s v="GR113-023"/>
    <n v="35"/>
    <n v="43088663"/>
    <n v="0.1"/>
    <x v="0"/>
    <s v="202215-24 yearsGR113-023"/>
  </r>
  <r>
    <x v="3"/>
    <s v="15-24"/>
    <x v="57"/>
    <s v="GR113-024"/>
    <n v="26"/>
    <n v="43088663"/>
    <n v="0.1"/>
    <x v="0"/>
    <s v="202215-24 yearsGR113-024"/>
  </r>
  <r>
    <x v="3"/>
    <s v="15-24"/>
    <x v="69"/>
    <s v="GR113-027"/>
    <n v="12"/>
    <n v="43088663"/>
    <s v="Unreliable"/>
    <x v="0"/>
    <s v="202215-24 yearsGR113-027"/>
  </r>
  <r>
    <x v="3"/>
    <s v="15-24"/>
    <x v="70"/>
    <s v="GR113-028"/>
    <n v="15"/>
    <n v="43088663"/>
    <s v="Unreliable"/>
    <x v="0"/>
    <s v="202215-24 yearsGR113-028"/>
  </r>
  <r>
    <x v="3"/>
    <s v="15-24"/>
    <x v="71"/>
    <s v="GR113-032"/>
    <n v="33"/>
    <n v="43088663"/>
    <n v="0.1"/>
    <x v="0"/>
    <s v="202215-24 yearsGR113-032"/>
  </r>
  <r>
    <x v="3"/>
    <s v="15-24"/>
    <x v="48"/>
    <s v="GR113-034"/>
    <n v="22"/>
    <n v="43088663"/>
    <n v="0.1"/>
    <x v="0"/>
    <s v="202215-24 yearsGR113-034"/>
  </r>
  <r>
    <x v="3"/>
    <s v="15-24"/>
    <x v="49"/>
    <s v="GR113-036"/>
    <n v="243"/>
    <n v="43088663"/>
    <n v="0.6"/>
    <x v="0"/>
    <s v="202215-24 yearsGR113-036"/>
  </r>
  <r>
    <x v="3"/>
    <s v="15-24"/>
    <x v="5"/>
    <s v="GR113-037"/>
    <n v="383"/>
    <n v="43088663"/>
    <n v="0.9"/>
    <x v="0"/>
    <s v="202215-24 yearsGR113-037"/>
  </r>
  <r>
    <x v="3"/>
    <s v="15-24"/>
    <x v="72"/>
    <s v="GR113-038"/>
    <n v="12"/>
    <n v="43088663"/>
    <s v="Unreliable"/>
    <x v="0"/>
    <s v="202215-24 yearsGR113-038"/>
  </r>
  <r>
    <x v="3"/>
    <s v="15-24"/>
    <x v="58"/>
    <s v="GR113-039"/>
    <n v="55"/>
    <n v="43088663"/>
    <n v="0.1"/>
    <x v="0"/>
    <s v="202215-24 yearsGR113-039"/>
  </r>
  <r>
    <x v="3"/>
    <s v="15-24"/>
    <x v="6"/>
    <s v="GR113-040"/>
    <n v="313"/>
    <n v="43088663"/>
    <n v="0.7"/>
    <x v="0"/>
    <s v="202215-24 yearsGR113-040"/>
  </r>
  <r>
    <x v="3"/>
    <s v="15-24"/>
    <x v="7"/>
    <s v="GR113-043"/>
    <n v="604"/>
    <n v="43088663"/>
    <n v="1.4"/>
    <x v="0"/>
    <s v="202215-24 yearsGR113-043"/>
  </r>
  <r>
    <x v="3"/>
    <s v="15-24"/>
    <x v="8"/>
    <s v="GR113-044"/>
    <n v="74"/>
    <n v="43088663"/>
    <n v="0.2"/>
    <x v="1"/>
    <s v="202215-24 yearsGR113-044"/>
  </r>
  <r>
    <x v="3"/>
    <s v="15-24"/>
    <x v="50"/>
    <s v="GR113-045"/>
    <n v="89"/>
    <n v="43088663"/>
    <n v="0.2"/>
    <x v="1"/>
    <s v="202215-24 yearsGR113-045"/>
  </r>
  <r>
    <x v="3"/>
    <s v="15-24"/>
    <x v="59"/>
    <s v="GR113-046"/>
    <n v="324"/>
    <n v="43088663"/>
    <n v="0.8"/>
    <x v="1"/>
    <s v="202215-24 yearsGR113-046"/>
  </r>
  <r>
    <x v="3"/>
    <s v="15-24"/>
    <x v="9"/>
    <s v="GR113-047"/>
    <n v="13"/>
    <n v="43088663"/>
    <s v="Unreliable"/>
    <x v="1"/>
    <s v="202215-24 yearsGR113-047"/>
  </r>
  <r>
    <x v="3"/>
    <s v="15-24"/>
    <x v="10"/>
    <s v="GR113-048"/>
    <n v="13"/>
    <n v="43088663"/>
    <s v="Unreliable"/>
    <x v="0"/>
    <s v="202215-24 yearsGR113-048"/>
  </r>
  <r>
    <x v="3"/>
    <s v="15-24"/>
    <x v="11"/>
    <s v="GR113-050"/>
    <n v="15"/>
    <n v="43088663"/>
    <s v="Unreliable"/>
    <x v="1"/>
    <s v="202215-24 yearsGR113-050"/>
  </r>
  <r>
    <x v="3"/>
    <s v="15-24"/>
    <x v="12"/>
    <s v="GR113-053"/>
    <n v="1077"/>
    <n v="43088663"/>
    <n v="2.5"/>
    <x v="0"/>
    <s v="202215-24 yearsGR113-053"/>
  </r>
  <r>
    <x v="3"/>
    <s v="15-24"/>
    <x v="13"/>
    <s v="GR113-054"/>
    <n v="847"/>
    <n v="43088663"/>
    <n v="2"/>
    <x v="1"/>
    <s v="202215-24 yearsGR113-054"/>
  </r>
  <r>
    <x v="3"/>
    <s v="15-24"/>
    <x v="73"/>
    <s v="GR113-055"/>
    <n v="10"/>
    <n v="43088663"/>
    <s v="Unreliable"/>
    <x v="0"/>
    <s v="202215-24 yearsGR113-055"/>
  </r>
  <r>
    <x v="3"/>
    <s v="15-24"/>
    <x v="74"/>
    <s v="GR113-056"/>
    <n v="58"/>
    <n v="43088663"/>
    <n v="0.1"/>
    <x v="0"/>
    <s v="202215-24 yearsGR113-056"/>
  </r>
  <r>
    <x v="3"/>
    <s v="15-24"/>
    <x v="14"/>
    <s v="GR113-058"/>
    <n v="102"/>
    <n v="43088663"/>
    <n v="0.2"/>
    <x v="0"/>
    <s v="202215-24 yearsGR113-058"/>
  </r>
  <r>
    <x v="3"/>
    <s v="15-24"/>
    <x v="75"/>
    <s v="GR113-059"/>
    <n v="47"/>
    <n v="43088663"/>
    <n v="0.1"/>
    <x v="0"/>
    <s v="202215-24 yearsGR113-059"/>
  </r>
  <r>
    <x v="3"/>
    <s v="15-24"/>
    <x v="76"/>
    <s v="GR113-061"/>
    <n v="52"/>
    <n v="43088663"/>
    <n v="0.1"/>
    <x v="0"/>
    <s v="202215-24 yearsGR113-061"/>
  </r>
  <r>
    <x v="3"/>
    <s v="15-24"/>
    <x v="77"/>
    <s v="GR113-062"/>
    <n v="21"/>
    <n v="43088663"/>
    <n v="0"/>
    <x v="0"/>
    <s v="202215-24 yearsGR113-062"/>
  </r>
  <r>
    <x v="3"/>
    <s v="15-24"/>
    <x v="78"/>
    <s v="GR113-063"/>
    <n v="31"/>
    <n v="43088663"/>
    <n v="0.1"/>
    <x v="0"/>
    <s v="202215-24 yearsGR113-063"/>
  </r>
  <r>
    <x v="3"/>
    <s v="15-24"/>
    <x v="15"/>
    <s v="GR113-064"/>
    <n v="675"/>
    <n v="43088663"/>
    <n v="1.6"/>
    <x v="0"/>
    <s v="202215-24 yearsGR113-064"/>
  </r>
  <r>
    <x v="3"/>
    <s v="15-24"/>
    <x v="79"/>
    <s v="GR113-065"/>
    <n v="17"/>
    <n v="43088663"/>
    <s v="Unreliable"/>
    <x v="0"/>
    <s v="202215-24 yearsGR113-065"/>
  </r>
  <r>
    <x v="3"/>
    <s v="15-24"/>
    <x v="60"/>
    <s v="GR113-066"/>
    <n v="21"/>
    <n v="43088663"/>
    <n v="0"/>
    <x v="0"/>
    <s v="202215-24 yearsGR113-066"/>
  </r>
  <r>
    <x v="3"/>
    <s v="15-24"/>
    <x v="16"/>
    <s v="GR113-067"/>
    <n v="43"/>
    <n v="43088663"/>
    <n v="0.1"/>
    <x v="0"/>
    <s v="202215-24 yearsGR113-067"/>
  </r>
  <r>
    <x v="3"/>
    <s v="15-24"/>
    <x v="17"/>
    <s v="GR113-068"/>
    <n v="594"/>
    <n v="43088663"/>
    <n v="1.4"/>
    <x v="0"/>
    <s v="202215-24 yearsGR113-068"/>
  </r>
  <r>
    <x v="3"/>
    <s v="15-24"/>
    <x v="80"/>
    <s v="GR113-069"/>
    <n v="24"/>
    <n v="43088663"/>
    <n v="0.1"/>
    <x v="1"/>
    <s v="202215-24 yearsGR113-069"/>
  </r>
  <r>
    <x v="3"/>
    <s v="15-24"/>
    <x v="18"/>
    <s v="GR113-070"/>
    <n v="157"/>
    <n v="43088663"/>
    <n v="0.4"/>
    <x v="1"/>
    <s v="202215-24 yearsGR113-070"/>
  </r>
  <r>
    <x v="3"/>
    <s v="15-24"/>
    <x v="61"/>
    <s v="GR113-072"/>
    <n v="49"/>
    <n v="43088663"/>
    <n v="0.1"/>
    <x v="0"/>
    <s v="202215-24 yearsGR113-072"/>
  </r>
  <r>
    <x v="3"/>
    <s v="15-24"/>
    <x v="81"/>
    <s v="GR113-073"/>
    <n v="29"/>
    <n v="43088663"/>
    <n v="0.1"/>
    <x v="1"/>
    <s v="202215-24 yearsGR113-073"/>
  </r>
  <r>
    <x v="3"/>
    <s v="15-24"/>
    <x v="82"/>
    <s v="GR113-074"/>
    <n v="20"/>
    <n v="43088663"/>
    <n v="0"/>
    <x v="0"/>
    <s v="202215-24 yearsGR113-074"/>
  </r>
  <r>
    <x v="3"/>
    <s v="15-24"/>
    <x v="19"/>
    <s v="GR113-075"/>
    <n v="60"/>
    <n v="43088663"/>
    <n v="0.1"/>
    <x v="0"/>
    <s v="202215-24 yearsGR113-075"/>
  </r>
  <r>
    <x v="3"/>
    <s v="15-24"/>
    <x v="20"/>
    <s v="GR113-076"/>
    <n v="168"/>
    <n v="43088663"/>
    <n v="0.4"/>
    <x v="1"/>
    <s v="202215-24 yearsGR113-076"/>
  </r>
  <r>
    <x v="3"/>
    <s v="15-24"/>
    <x v="21"/>
    <s v="GR113-077"/>
    <n v="61"/>
    <n v="43088663"/>
    <n v="0.1"/>
    <x v="0"/>
    <s v="202215-24 yearsGR113-077"/>
  </r>
  <r>
    <x v="3"/>
    <s v="15-24"/>
    <x v="22"/>
    <s v="GR113-078"/>
    <n v="107"/>
    <n v="43088663"/>
    <n v="0.2"/>
    <x v="0"/>
    <s v="202215-24 yearsGR113-078"/>
  </r>
  <r>
    <x v="3"/>
    <s v="15-24"/>
    <x v="51"/>
    <s v="GR113-082"/>
    <n v="197"/>
    <n v="43088663"/>
    <n v="0.5"/>
    <x v="1"/>
    <s v="202215-24 yearsGR113-082"/>
  </r>
  <r>
    <x v="3"/>
    <s v="15-24"/>
    <x v="52"/>
    <s v="GR113-085"/>
    <n v="181"/>
    <n v="43088663"/>
    <n v="0.4"/>
    <x v="0"/>
    <s v="202215-24 yearsGR113-085"/>
  </r>
  <r>
    <x v="3"/>
    <s v="15-24"/>
    <x v="83"/>
    <s v="GR113-086"/>
    <n v="11"/>
    <n v="43088663"/>
    <s v="Unreliable"/>
    <x v="0"/>
    <s v="202215-24 yearsGR113-086"/>
  </r>
  <r>
    <x v="3"/>
    <s v="15-24"/>
    <x v="84"/>
    <s v="GR113-088"/>
    <n v="49"/>
    <n v="43088663"/>
    <n v="0.1"/>
    <x v="1"/>
    <s v="202215-24 yearsGR113-088"/>
  </r>
  <r>
    <x v="3"/>
    <s v="15-24"/>
    <x v="25"/>
    <s v="GR113-089"/>
    <n v="142"/>
    <n v="43088663"/>
    <n v="0.3"/>
    <x v="0"/>
    <s v="202215-24 yearsGR113-089"/>
  </r>
  <r>
    <x v="3"/>
    <s v="15-24"/>
    <x v="85"/>
    <s v="GR113-093"/>
    <n v="58"/>
    <n v="43088663"/>
    <n v="0.1"/>
    <x v="1"/>
    <s v="202215-24 yearsGR113-093"/>
  </r>
  <r>
    <x v="3"/>
    <s v="15-24"/>
    <x v="86"/>
    <s v="GR113-094"/>
    <n v="46"/>
    <n v="43088663"/>
    <n v="0.1"/>
    <x v="0"/>
    <s v="202215-24 yearsGR113-094"/>
  </r>
  <r>
    <x v="3"/>
    <s v="15-24"/>
    <x v="87"/>
    <s v="GR113-095"/>
    <n v="12"/>
    <n v="43088663"/>
    <s v="Unreliable"/>
    <x v="0"/>
    <s v="202215-24 yearsGR113-095"/>
  </r>
  <r>
    <x v="3"/>
    <s v="15-24"/>
    <x v="88"/>
    <s v="GR113-096"/>
    <n v="18"/>
    <n v="43088663"/>
    <s v="Unreliable"/>
    <x v="1"/>
    <s v="202215-24 yearsGR113-096"/>
  </r>
  <r>
    <x v="3"/>
    <s v="15-24"/>
    <x v="27"/>
    <s v="GR113-097"/>
    <n v="64"/>
    <n v="43088663"/>
    <n v="0.1"/>
    <x v="1"/>
    <s v="202215-24 yearsGR113-097"/>
  </r>
  <r>
    <x v="3"/>
    <s v="15-24"/>
    <x v="28"/>
    <s v="GR113-100"/>
    <n v="57"/>
    <n v="43088663"/>
    <n v="0.1"/>
    <x v="0"/>
    <s v="202215-24 yearsGR113-100"/>
  </r>
  <r>
    <x v="3"/>
    <s v="15-24"/>
    <x v="89"/>
    <s v="GR113-105"/>
    <n v="164"/>
    <n v="43088663"/>
    <n v="0.4"/>
    <x v="1"/>
    <s v="202215-24 yearsGR113-105"/>
  </r>
  <r>
    <x v="3"/>
    <s v="15-24"/>
    <x v="90"/>
    <s v="GR113-107"/>
    <n v="159"/>
    <n v="43088663"/>
    <n v="0.4"/>
    <x v="0"/>
    <s v="202215-24 yearsGR113-107"/>
  </r>
  <r>
    <x v="3"/>
    <s v="15-24"/>
    <x v="29"/>
    <s v="GR113-108"/>
    <n v="15"/>
    <n v="43088663"/>
    <s v="Unreliable"/>
    <x v="1"/>
    <s v="202215-24 yearsGR113-108"/>
  </r>
  <r>
    <x v="3"/>
    <s v="15-24"/>
    <x v="30"/>
    <s v="GR113-109"/>
    <n v="412"/>
    <n v="43088663"/>
    <n v="1"/>
    <x v="1"/>
    <s v="202215-24 yearsGR113-109"/>
  </r>
  <r>
    <x v="3"/>
    <s v="15-24"/>
    <x v="31"/>
    <s v="GR113-110"/>
    <n v="604"/>
    <n v="43088663"/>
    <n v="1.4"/>
    <x v="0"/>
    <s v="202215-24 yearsGR113-110"/>
  </r>
  <r>
    <x v="3"/>
    <s v="15-24"/>
    <x v="32"/>
    <s v="GR113-111"/>
    <n v="1994"/>
    <n v="43088663"/>
    <n v="4.5999999999999996"/>
    <x v="0"/>
    <s v="202215-24 yearsGR113-111"/>
  </r>
  <r>
    <x v="3"/>
    <s v="15-24"/>
    <x v="33"/>
    <s v="GR113-112"/>
    <n v="14668"/>
    <n v="43088663"/>
    <n v="34"/>
    <x v="1"/>
    <s v="202215-24 yearsGR113-112"/>
  </r>
  <r>
    <x v="3"/>
    <s v="15-24"/>
    <x v="34"/>
    <s v="GR113-113"/>
    <n v="7215"/>
    <n v="43088663"/>
    <n v="16.7"/>
    <x v="0"/>
    <s v="202215-24 yearsGR113-113"/>
  </r>
  <r>
    <x v="3"/>
    <s v="15-24"/>
    <x v="35"/>
    <s v="GR113-114"/>
    <n v="6997"/>
    <n v="43088663"/>
    <n v="16.2"/>
    <x v="0"/>
    <s v="202215-24 yearsGR113-114"/>
  </r>
  <r>
    <x v="3"/>
    <s v="15-24"/>
    <x v="53"/>
    <s v="GR113-115"/>
    <n v="106"/>
    <n v="43088663"/>
    <n v="0.2"/>
    <x v="0"/>
    <s v="202215-24 yearsGR113-115"/>
  </r>
  <r>
    <x v="3"/>
    <s v="15-24"/>
    <x v="62"/>
    <s v="GR113-116"/>
    <n v="112"/>
    <n v="43088663"/>
    <n v="0.3"/>
    <x v="0"/>
    <s v="202215-24 yearsGR113-116"/>
  </r>
  <r>
    <x v="3"/>
    <s v="15-24"/>
    <x v="36"/>
    <s v="GR113-117"/>
    <n v="7453"/>
    <n v="43088663"/>
    <n v="17.3"/>
    <x v="0"/>
    <s v="202215-24 yearsGR113-117"/>
  </r>
  <r>
    <x v="3"/>
    <s v="15-24"/>
    <x v="54"/>
    <s v="GR113-118"/>
    <n v="149"/>
    <n v="43088663"/>
    <n v="0.3"/>
    <x v="0"/>
    <s v="202215-24 yearsGR113-118"/>
  </r>
  <r>
    <x v="3"/>
    <s v="15-24"/>
    <x v="55"/>
    <s v="GR113-119"/>
    <n v="120"/>
    <n v="43088663"/>
    <n v="0.3"/>
    <x v="0"/>
    <s v="202215-24 yearsGR113-119"/>
  </r>
  <r>
    <x v="3"/>
    <s v="15-24"/>
    <x v="37"/>
    <s v="GR113-120"/>
    <n v="453"/>
    <n v="43088663"/>
    <n v="1.1000000000000001"/>
    <x v="0"/>
    <s v="202215-24 yearsGR113-120"/>
  </r>
  <r>
    <x v="3"/>
    <s v="15-24"/>
    <x v="38"/>
    <s v="GR113-121"/>
    <n v="125"/>
    <n v="43088663"/>
    <n v="0.3"/>
    <x v="0"/>
    <s v="202215-24 yearsGR113-121"/>
  </r>
  <r>
    <x v="3"/>
    <s v="15-24"/>
    <x v="39"/>
    <s v="GR113-122"/>
    <n v="6205"/>
    <n v="43088663"/>
    <n v="14.4"/>
    <x v="0"/>
    <s v="202215-24 yearsGR113-122"/>
  </r>
  <r>
    <x v="3"/>
    <s v="15-24"/>
    <x v="40"/>
    <s v="GR113-123"/>
    <n v="401"/>
    <n v="43088663"/>
    <n v="0.9"/>
    <x v="0"/>
    <s v="202215-24 yearsGR113-123"/>
  </r>
  <r>
    <x v="3"/>
    <s v="15-24"/>
    <x v="63"/>
    <s v="GR113-124"/>
    <n v="6037"/>
    <n v="43088663"/>
    <n v="14"/>
    <x v="1"/>
    <s v="202215-24 yearsGR113-124"/>
  </r>
  <r>
    <x v="3"/>
    <s v="15-24"/>
    <x v="64"/>
    <s v="GR113-125"/>
    <n v="3246"/>
    <n v="43088663"/>
    <n v="7.5"/>
    <x v="0"/>
    <s v="202215-24 yearsGR113-125"/>
  </r>
  <r>
    <x v="3"/>
    <s v="15-24"/>
    <x v="65"/>
    <s v="GR113-126"/>
    <n v="2791"/>
    <n v="43088663"/>
    <n v="6.5"/>
    <x v="0"/>
    <s v="202215-24 yearsGR113-126"/>
  </r>
  <r>
    <x v="3"/>
    <s v="15-24"/>
    <x v="41"/>
    <s v="GR113-127"/>
    <n v="6260"/>
    <n v="43088663"/>
    <n v="14.5"/>
    <x v="1"/>
    <s v="202215-24 yearsGR113-127"/>
  </r>
  <r>
    <x v="3"/>
    <s v="15-24"/>
    <x v="42"/>
    <s v="GR113-128"/>
    <n v="5812"/>
    <n v="43088663"/>
    <n v="13.5"/>
    <x v="0"/>
    <s v="202215-24 yearsGR113-128"/>
  </r>
  <r>
    <x v="3"/>
    <s v="15-24"/>
    <x v="43"/>
    <s v="GR113-129"/>
    <n v="448"/>
    <n v="43088663"/>
    <n v="1"/>
    <x v="0"/>
    <s v="202215-24 yearsGR113-129"/>
  </r>
  <r>
    <x v="3"/>
    <s v="15-24"/>
    <x v="91"/>
    <s v="GR113-130"/>
    <n v="120"/>
    <n v="43088663"/>
    <n v="0.3"/>
    <x v="1"/>
    <s v="202215-24 yearsGR113-130"/>
  </r>
  <r>
    <x v="3"/>
    <s v="15-24"/>
    <x v="44"/>
    <s v="GR113-131"/>
    <n v="403"/>
    <n v="43088663"/>
    <n v="0.9"/>
    <x v="0"/>
    <s v="202215-24 yearsGR113-131"/>
  </r>
  <r>
    <x v="3"/>
    <s v="15-24"/>
    <x v="56"/>
    <s v="GR113-132"/>
    <n v="103"/>
    <n v="43088663"/>
    <n v="0.2"/>
    <x v="0"/>
    <s v="202215-24 yearsGR113-132"/>
  </r>
  <r>
    <x v="3"/>
    <s v="15-24"/>
    <x v="45"/>
    <s v="GR113-133"/>
    <n v="300"/>
    <n v="43088663"/>
    <n v="0.7"/>
    <x v="0"/>
    <s v="202215-24 yearsGR113-133"/>
  </r>
  <r>
    <x v="3"/>
    <s v="15-24"/>
    <x v="46"/>
    <s v="GR113-135"/>
    <n v="41"/>
    <n v="43088663"/>
    <n v="0.1"/>
    <x v="1"/>
    <s v="202215-24 yearsGR113-135"/>
  </r>
  <r>
    <x v="3"/>
    <s v="15-24"/>
    <x v="47"/>
    <s v="GR113-137"/>
    <n v="447"/>
    <n v="43088663"/>
    <n v="1"/>
    <x v="1"/>
    <s v="202215-24 yearsGR113-137"/>
  </r>
  <r>
    <x v="4"/>
    <s v="25-34"/>
    <x v="0"/>
    <s v="GR113-003"/>
    <n v="33"/>
    <n v="45495105"/>
    <n v="0.1"/>
    <x v="0"/>
    <s v="202225-34 yearsGR113-003"/>
  </r>
  <r>
    <x v="4"/>
    <s v="25-34"/>
    <x v="92"/>
    <s v="GR113-004"/>
    <n v="21"/>
    <n v="45495105"/>
    <n v="0"/>
    <x v="1"/>
    <s v="202225-34 yearsGR113-004"/>
  </r>
  <r>
    <x v="4"/>
    <s v="25-34"/>
    <x v="93"/>
    <s v="GR113-005"/>
    <n v="11"/>
    <n v="45495105"/>
    <s v="Unreliable"/>
    <x v="0"/>
    <s v="202225-34 yearsGR113-005"/>
  </r>
  <r>
    <x v="4"/>
    <s v="25-34"/>
    <x v="94"/>
    <s v="GR113-006"/>
    <n v="10"/>
    <n v="45495105"/>
    <s v="Unreliable"/>
    <x v="0"/>
    <s v="202225-34 yearsGR113-006"/>
  </r>
  <r>
    <x v="4"/>
    <s v="25-34"/>
    <x v="1"/>
    <s v="GR113-010"/>
    <n v="446"/>
    <n v="45495105"/>
    <n v="1"/>
    <x v="1"/>
    <s v="202225-34 yearsGR113-010"/>
  </r>
  <r>
    <x v="4"/>
    <s v="25-34"/>
    <x v="95"/>
    <s v="GR113-015"/>
    <n v="25"/>
    <n v="45495105"/>
    <n v="0.1"/>
    <x v="1"/>
    <s v="202225-34 yearsGR113-015"/>
  </r>
  <r>
    <x v="4"/>
    <s v="25-34"/>
    <x v="66"/>
    <s v="GR113-016"/>
    <n v="480"/>
    <n v="45495105"/>
    <n v="1.1000000000000001"/>
    <x v="1"/>
    <s v="202225-34 yearsGR113-016"/>
  </r>
  <r>
    <x v="4"/>
    <s v="25-34"/>
    <x v="3"/>
    <s v="GR113-018"/>
    <n v="1821"/>
    <n v="45495105"/>
    <n v="4"/>
    <x v="0"/>
    <s v="202225-34 yearsGR113-018"/>
  </r>
  <r>
    <x v="4"/>
    <s v="25-34"/>
    <x v="4"/>
    <s v="GR113-019"/>
    <n v="3641"/>
    <n v="45495105"/>
    <n v="8"/>
    <x v="1"/>
    <s v="202225-34 yearsGR113-019"/>
  </r>
  <r>
    <x v="4"/>
    <s v="25-34"/>
    <x v="96"/>
    <s v="GR113-020"/>
    <n v="65"/>
    <n v="45495105"/>
    <n v="0.1"/>
    <x v="0"/>
    <s v="202225-34 yearsGR113-020"/>
  </r>
  <r>
    <x v="4"/>
    <s v="25-34"/>
    <x v="97"/>
    <s v="GR113-021"/>
    <n v="33"/>
    <n v="45495105"/>
    <n v="0.1"/>
    <x v="0"/>
    <s v="202225-34 yearsGR113-021"/>
  </r>
  <r>
    <x v="4"/>
    <s v="25-34"/>
    <x v="67"/>
    <s v="GR113-022"/>
    <n v="124"/>
    <n v="45495105"/>
    <n v="0.3"/>
    <x v="0"/>
    <s v="202225-34 yearsGR113-022"/>
  </r>
  <r>
    <x v="4"/>
    <s v="25-34"/>
    <x v="68"/>
    <s v="GR113-023"/>
    <n v="349"/>
    <n v="45495105"/>
    <n v="0.8"/>
    <x v="0"/>
    <s v="202225-34 yearsGR113-023"/>
  </r>
  <r>
    <x v="4"/>
    <s v="25-34"/>
    <x v="57"/>
    <s v="GR113-024"/>
    <n v="122"/>
    <n v="45495105"/>
    <n v="0.3"/>
    <x v="0"/>
    <s v="202225-34 yearsGR113-024"/>
  </r>
  <r>
    <x v="4"/>
    <s v="25-34"/>
    <x v="98"/>
    <s v="GR113-025"/>
    <n v="70"/>
    <n v="45495105"/>
    <n v="0.2"/>
    <x v="0"/>
    <s v="202225-34 yearsGR113-025"/>
  </r>
  <r>
    <x v="4"/>
    <s v="25-34"/>
    <x v="69"/>
    <s v="GR113-027"/>
    <n v="118"/>
    <n v="45495105"/>
    <n v="0.3"/>
    <x v="0"/>
    <s v="202225-34 yearsGR113-027"/>
  </r>
  <r>
    <x v="4"/>
    <s v="25-34"/>
    <x v="70"/>
    <s v="GR113-028"/>
    <n v="106"/>
    <n v="45495105"/>
    <n v="0.2"/>
    <x v="0"/>
    <s v="202225-34 yearsGR113-028"/>
  </r>
  <r>
    <x v="4"/>
    <s v="25-34"/>
    <x v="99"/>
    <s v="GR113-029"/>
    <n v="383"/>
    <n v="45495105"/>
    <n v="0.8"/>
    <x v="0"/>
    <s v="202225-34 yearsGR113-029"/>
  </r>
  <r>
    <x v="4"/>
    <s v="25-34"/>
    <x v="100"/>
    <s v="GR113-030"/>
    <n v="152"/>
    <n v="45495105"/>
    <n v="0.3"/>
    <x v="0"/>
    <s v="202225-34 yearsGR113-030"/>
  </r>
  <r>
    <x v="4"/>
    <s v="25-34"/>
    <x v="101"/>
    <s v="GR113-031"/>
    <n v="46"/>
    <n v="45495105"/>
    <n v="0.1"/>
    <x v="0"/>
    <s v="202225-34 yearsGR113-031"/>
  </r>
  <r>
    <x v="4"/>
    <s v="25-34"/>
    <x v="71"/>
    <s v="GR113-032"/>
    <n v="104"/>
    <n v="45495105"/>
    <n v="0.2"/>
    <x v="0"/>
    <s v="202225-34 yearsGR113-032"/>
  </r>
  <r>
    <x v="4"/>
    <s v="25-34"/>
    <x v="48"/>
    <s v="GR113-034"/>
    <n v="57"/>
    <n v="45495105"/>
    <n v="0.1"/>
    <x v="0"/>
    <s v="202225-34 yearsGR113-034"/>
  </r>
  <r>
    <x v="4"/>
    <s v="25-34"/>
    <x v="102"/>
    <s v="GR113-035"/>
    <n v="20"/>
    <n v="45495105"/>
    <n v="0"/>
    <x v="0"/>
    <s v="202225-34 yearsGR113-035"/>
  </r>
  <r>
    <x v="4"/>
    <s v="25-34"/>
    <x v="49"/>
    <s v="GR113-036"/>
    <n v="446"/>
    <n v="45495105"/>
    <n v="1"/>
    <x v="0"/>
    <s v="202225-34 yearsGR113-036"/>
  </r>
  <r>
    <x v="4"/>
    <s v="25-34"/>
    <x v="5"/>
    <s v="GR113-037"/>
    <n v="594"/>
    <n v="45495105"/>
    <n v="1.3"/>
    <x v="0"/>
    <s v="202225-34 yearsGR113-037"/>
  </r>
  <r>
    <x v="4"/>
    <s v="25-34"/>
    <x v="72"/>
    <s v="GR113-038"/>
    <n v="48"/>
    <n v="45495105"/>
    <n v="0.1"/>
    <x v="0"/>
    <s v="202225-34 yearsGR113-038"/>
  </r>
  <r>
    <x v="4"/>
    <s v="25-34"/>
    <x v="58"/>
    <s v="GR113-039"/>
    <n v="150"/>
    <n v="45495105"/>
    <n v="0.3"/>
    <x v="0"/>
    <s v="202225-34 yearsGR113-039"/>
  </r>
  <r>
    <x v="4"/>
    <s v="25-34"/>
    <x v="6"/>
    <s v="GR113-040"/>
    <n v="384"/>
    <n v="45495105"/>
    <n v="0.8"/>
    <x v="0"/>
    <s v="202225-34 yearsGR113-040"/>
  </r>
  <r>
    <x v="4"/>
    <s v="25-34"/>
    <x v="103"/>
    <s v="GR113-041"/>
    <n v="10"/>
    <n v="45495105"/>
    <s v="Unreliable"/>
    <x v="0"/>
    <s v="202225-34 yearsGR113-041"/>
  </r>
  <r>
    <x v="4"/>
    <s v="25-34"/>
    <x v="7"/>
    <s v="GR113-043"/>
    <n v="848"/>
    <n v="45495105"/>
    <n v="1.9"/>
    <x v="0"/>
    <s v="202225-34 yearsGR113-043"/>
  </r>
  <r>
    <x v="4"/>
    <s v="25-34"/>
    <x v="8"/>
    <s v="GR113-044"/>
    <n v="106"/>
    <n v="45495105"/>
    <n v="0.2"/>
    <x v="1"/>
    <s v="202225-34 yearsGR113-044"/>
  </r>
  <r>
    <x v="4"/>
    <s v="25-34"/>
    <x v="50"/>
    <s v="GR113-045"/>
    <n v="153"/>
    <n v="45495105"/>
    <n v="0.3"/>
    <x v="1"/>
    <s v="202225-34 yearsGR113-045"/>
  </r>
  <r>
    <x v="4"/>
    <s v="25-34"/>
    <x v="59"/>
    <s v="GR113-046"/>
    <n v="1186"/>
    <n v="45495105"/>
    <n v="2.6"/>
    <x v="1"/>
    <s v="202225-34 yearsGR113-046"/>
  </r>
  <r>
    <x v="4"/>
    <s v="25-34"/>
    <x v="9"/>
    <s v="GR113-047"/>
    <n v="47"/>
    <n v="45495105"/>
    <n v="0.1"/>
    <x v="1"/>
    <s v="202225-34 yearsGR113-047"/>
  </r>
  <r>
    <x v="4"/>
    <s v="25-34"/>
    <x v="10"/>
    <s v="GR113-048"/>
    <n v="46"/>
    <n v="45495105"/>
    <n v="0.1"/>
    <x v="0"/>
    <s v="202225-34 yearsGR113-048"/>
  </r>
  <r>
    <x v="4"/>
    <s v="25-34"/>
    <x v="11"/>
    <s v="GR113-050"/>
    <n v="29"/>
    <n v="45495105"/>
    <n v="0.1"/>
    <x v="1"/>
    <s v="202225-34 yearsGR113-050"/>
  </r>
  <r>
    <x v="4"/>
    <s v="25-34"/>
    <x v="12"/>
    <s v="GR113-053"/>
    <n v="4763"/>
    <n v="45495105"/>
    <n v="10.5"/>
    <x v="0"/>
    <s v="202225-34 yearsGR113-053"/>
  </r>
  <r>
    <x v="4"/>
    <s v="25-34"/>
    <x v="13"/>
    <s v="GR113-054"/>
    <n v="3787"/>
    <n v="45495105"/>
    <n v="8.3000000000000007"/>
    <x v="1"/>
    <s v="202225-34 yearsGR113-054"/>
  </r>
  <r>
    <x v="4"/>
    <s v="25-34"/>
    <x v="73"/>
    <s v="GR113-055"/>
    <n v="61"/>
    <n v="45495105"/>
    <n v="0.1"/>
    <x v="0"/>
    <s v="202225-34 yearsGR113-055"/>
  </r>
  <r>
    <x v="4"/>
    <s v="25-34"/>
    <x v="74"/>
    <s v="GR113-056"/>
    <n v="539"/>
    <n v="45495105"/>
    <n v="1.2"/>
    <x v="0"/>
    <s v="202225-34 yearsGR113-056"/>
  </r>
  <r>
    <x v="4"/>
    <s v="25-34"/>
    <x v="104"/>
    <s v="GR113-057"/>
    <n v="45"/>
    <n v="45495105"/>
    <n v="0.1"/>
    <x v="0"/>
    <s v="202225-34 yearsGR113-057"/>
  </r>
  <r>
    <x v="4"/>
    <s v="25-34"/>
    <x v="14"/>
    <s v="GR113-058"/>
    <n v="988"/>
    <n v="45495105"/>
    <n v="2.2000000000000002"/>
    <x v="0"/>
    <s v="202225-34 yearsGR113-058"/>
  </r>
  <r>
    <x v="4"/>
    <s v="25-34"/>
    <x v="75"/>
    <s v="GR113-059"/>
    <n v="394"/>
    <n v="45495105"/>
    <n v="0.9"/>
    <x v="0"/>
    <s v="202225-34 yearsGR113-059"/>
  </r>
  <r>
    <x v="4"/>
    <s v="25-34"/>
    <x v="105"/>
    <s v="GR113-060"/>
    <n v="21"/>
    <n v="45495105"/>
    <n v="0"/>
    <x v="0"/>
    <s v="202225-34 yearsGR113-060"/>
  </r>
  <r>
    <x v="4"/>
    <s v="25-34"/>
    <x v="76"/>
    <s v="GR113-061"/>
    <n v="573"/>
    <n v="45495105"/>
    <n v="1.3"/>
    <x v="0"/>
    <s v="202225-34 yearsGR113-061"/>
  </r>
  <r>
    <x v="4"/>
    <s v="25-34"/>
    <x v="77"/>
    <s v="GR113-062"/>
    <n v="351"/>
    <n v="45495105"/>
    <n v="0.8"/>
    <x v="0"/>
    <s v="202225-34 yearsGR113-062"/>
  </r>
  <r>
    <x v="4"/>
    <s v="25-34"/>
    <x v="78"/>
    <s v="GR113-063"/>
    <n v="222"/>
    <n v="45495105"/>
    <n v="0.5"/>
    <x v="0"/>
    <s v="202225-34 yearsGR113-063"/>
  </r>
  <r>
    <x v="4"/>
    <s v="25-34"/>
    <x v="15"/>
    <s v="GR113-064"/>
    <n v="2154"/>
    <n v="45495105"/>
    <n v="4.7"/>
    <x v="0"/>
    <s v="202225-34 yearsGR113-064"/>
  </r>
  <r>
    <x v="4"/>
    <s v="25-34"/>
    <x v="79"/>
    <s v="GR113-065"/>
    <n v="109"/>
    <n v="45495105"/>
    <n v="0.2"/>
    <x v="0"/>
    <s v="202225-34 yearsGR113-065"/>
  </r>
  <r>
    <x v="4"/>
    <s v="25-34"/>
    <x v="60"/>
    <s v="GR113-066"/>
    <n v="43"/>
    <n v="45495105"/>
    <n v="0.1"/>
    <x v="0"/>
    <s v="202225-34 yearsGR113-066"/>
  </r>
  <r>
    <x v="4"/>
    <s v="25-34"/>
    <x v="16"/>
    <s v="GR113-067"/>
    <n v="247"/>
    <n v="45495105"/>
    <n v="0.5"/>
    <x v="0"/>
    <s v="202225-34 yearsGR113-067"/>
  </r>
  <r>
    <x v="4"/>
    <s v="25-34"/>
    <x v="17"/>
    <s v="GR113-068"/>
    <n v="1755"/>
    <n v="45495105"/>
    <n v="3.9"/>
    <x v="0"/>
    <s v="202225-34 yearsGR113-068"/>
  </r>
  <r>
    <x v="4"/>
    <s v="25-34"/>
    <x v="80"/>
    <s v="GR113-069"/>
    <n v="175"/>
    <n v="45495105"/>
    <n v="0.4"/>
    <x v="1"/>
    <s v="202225-34 yearsGR113-069"/>
  </r>
  <r>
    <x v="4"/>
    <s v="25-34"/>
    <x v="18"/>
    <s v="GR113-070"/>
    <n v="599"/>
    <n v="45495105"/>
    <n v="1.3"/>
    <x v="1"/>
    <s v="202225-34 yearsGR113-070"/>
  </r>
  <r>
    <x v="4"/>
    <s v="25-34"/>
    <x v="61"/>
    <s v="GR113-072"/>
    <n v="200"/>
    <n v="45495105"/>
    <n v="0.4"/>
    <x v="0"/>
    <s v="202225-34 yearsGR113-072"/>
  </r>
  <r>
    <x v="4"/>
    <s v="25-34"/>
    <x v="81"/>
    <s v="GR113-073"/>
    <n v="128"/>
    <n v="45495105"/>
    <n v="0.3"/>
    <x v="1"/>
    <s v="202225-34 yearsGR113-073"/>
  </r>
  <r>
    <x v="4"/>
    <s v="25-34"/>
    <x v="82"/>
    <s v="GR113-074"/>
    <n v="72"/>
    <n v="45495105"/>
    <n v="0.2"/>
    <x v="0"/>
    <s v="202225-34 yearsGR113-074"/>
  </r>
  <r>
    <x v="4"/>
    <s v="25-34"/>
    <x v="19"/>
    <s v="GR113-075"/>
    <n v="191"/>
    <n v="45495105"/>
    <n v="0.4"/>
    <x v="0"/>
    <s v="202225-34 yearsGR113-075"/>
  </r>
  <r>
    <x v="4"/>
    <s v="25-34"/>
    <x v="20"/>
    <s v="GR113-076"/>
    <n v="490"/>
    <n v="45495105"/>
    <n v="1.1000000000000001"/>
    <x v="1"/>
    <s v="202225-34 yearsGR113-076"/>
  </r>
  <r>
    <x v="4"/>
    <s v="25-34"/>
    <x v="21"/>
    <s v="GR113-077"/>
    <n v="112"/>
    <n v="45495105"/>
    <n v="0.2"/>
    <x v="0"/>
    <s v="202225-34 yearsGR113-077"/>
  </r>
  <r>
    <x v="4"/>
    <s v="25-34"/>
    <x v="22"/>
    <s v="GR113-078"/>
    <n v="378"/>
    <n v="45495105"/>
    <n v="0.8"/>
    <x v="0"/>
    <s v="202225-34 yearsGR113-078"/>
  </r>
  <r>
    <x v="4"/>
    <s v="25-34"/>
    <x v="51"/>
    <s v="GR113-082"/>
    <n v="368"/>
    <n v="45495105"/>
    <n v="0.8"/>
    <x v="1"/>
    <s v="202225-34 yearsGR113-082"/>
  </r>
  <r>
    <x v="4"/>
    <s v="25-34"/>
    <x v="52"/>
    <s v="GR113-085"/>
    <n v="322"/>
    <n v="45495105"/>
    <n v="0.7"/>
    <x v="0"/>
    <s v="202225-34 yearsGR113-085"/>
  </r>
  <r>
    <x v="4"/>
    <s v="25-34"/>
    <x v="83"/>
    <s v="GR113-086"/>
    <n v="41"/>
    <n v="45495105"/>
    <n v="0.1"/>
    <x v="0"/>
    <s v="202225-34 yearsGR113-086"/>
  </r>
  <r>
    <x v="4"/>
    <s v="25-34"/>
    <x v="84"/>
    <s v="GR113-088"/>
    <n v="132"/>
    <n v="45495105"/>
    <n v="0.3"/>
    <x v="1"/>
    <s v="202225-34 yearsGR113-088"/>
  </r>
  <r>
    <x v="4"/>
    <s v="25-34"/>
    <x v="25"/>
    <s v="GR113-089"/>
    <n v="319"/>
    <n v="45495105"/>
    <n v="0.7"/>
    <x v="0"/>
    <s v="202225-34 yearsGR113-089"/>
  </r>
  <r>
    <x v="4"/>
    <s v="25-34"/>
    <x v="106"/>
    <s v="GR113-090"/>
    <n v="34"/>
    <n v="45495105"/>
    <n v="0.1"/>
    <x v="1"/>
    <s v="202225-34 yearsGR113-090"/>
  </r>
  <r>
    <x v="4"/>
    <s v="25-34"/>
    <x v="107"/>
    <s v="GR113-091"/>
    <n v="11"/>
    <n v="45495105"/>
    <s v="Unreliable"/>
    <x v="1"/>
    <s v="202225-34 yearsGR113-091"/>
  </r>
  <r>
    <x v="4"/>
    <s v="25-34"/>
    <x v="85"/>
    <s v="GR113-093"/>
    <n v="1786"/>
    <n v="45495105"/>
    <n v="3.9"/>
    <x v="1"/>
    <s v="202225-34 yearsGR113-093"/>
  </r>
  <r>
    <x v="4"/>
    <s v="25-34"/>
    <x v="86"/>
    <s v="GR113-094"/>
    <n v="1508"/>
    <n v="45495105"/>
    <n v="3.3"/>
    <x v="0"/>
    <s v="202225-34 yearsGR113-094"/>
  </r>
  <r>
    <x v="4"/>
    <s v="25-34"/>
    <x v="87"/>
    <s v="GR113-095"/>
    <n v="278"/>
    <n v="45495105"/>
    <n v="0.6"/>
    <x v="0"/>
    <s v="202225-34 yearsGR113-095"/>
  </r>
  <r>
    <x v="4"/>
    <s v="25-34"/>
    <x v="88"/>
    <s v="GR113-096"/>
    <n v="21"/>
    <n v="45495105"/>
    <n v="0"/>
    <x v="1"/>
    <s v="202225-34 yearsGR113-096"/>
  </r>
  <r>
    <x v="4"/>
    <s v="25-34"/>
    <x v="27"/>
    <s v="GR113-097"/>
    <n v="358"/>
    <n v="45495105"/>
    <n v="0.8"/>
    <x v="1"/>
    <s v="202225-34 yearsGR113-097"/>
  </r>
  <r>
    <x v="4"/>
    <s v="25-34"/>
    <x v="108"/>
    <s v="GR113-099"/>
    <n v="14"/>
    <n v="45495105"/>
    <s v="Unreliable"/>
    <x v="0"/>
    <s v="202225-34 yearsGR113-099"/>
  </r>
  <r>
    <x v="4"/>
    <s v="25-34"/>
    <x v="28"/>
    <s v="GR113-100"/>
    <n v="340"/>
    <n v="45495105"/>
    <n v="0.7"/>
    <x v="0"/>
    <s v="202225-34 yearsGR113-100"/>
  </r>
  <r>
    <x v="4"/>
    <s v="25-34"/>
    <x v="109"/>
    <s v="GR113-102"/>
    <n v="15"/>
    <n v="45495105"/>
    <s v="Unreliable"/>
    <x v="1"/>
    <s v="202225-34 yearsGR113-102"/>
  </r>
  <r>
    <x v="4"/>
    <s v="25-34"/>
    <x v="89"/>
    <s v="GR113-105"/>
    <n v="592"/>
    <n v="45495105"/>
    <n v="1.3"/>
    <x v="1"/>
    <s v="202225-34 yearsGR113-105"/>
  </r>
  <r>
    <x v="4"/>
    <s v="25-34"/>
    <x v="110"/>
    <s v="GR113-106"/>
    <n v="18"/>
    <n v="45495105"/>
    <s v="Unreliable"/>
    <x v="0"/>
    <s v="202225-34 yearsGR113-106"/>
  </r>
  <r>
    <x v="4"/>
    <s v="25-34"/>
    <x v="90"/>
    <s v="GR113-107"/>
    <n v="574"/>
    <n v="45495105"/>
    <n v="1.3"/>
    <x v="0"/>
    <s v="202225-34 yearsGR113-107"/>
  </r>
  <r>
    <x v="4"/>
    <s v="25-34"/>
    <x v="30"/>
    <s v="GR113-109"/>
    <n v="490"/>
    <n v="45495105"/>
    <n v="1.1000000000000001"/>
    <x v="1"/>
    <s v="202225-34 yearsGR113-109"/>
  </r>
  <r>
    <x v="4"/>
    <s v="25-34"/>
    <x v="31"/>
    <s v="GR113-110"/>
    <n v="1356"/>
    <n v="45495105"/>
    <n v="3"/>
    <x v="0"/>
    <s v="202225-34 yearsGR113-110"/>
  </r>
  <r>
    <x v="4"/>
    <s v="25-34"/>
    <x v="32"/>
    <s v="GR113-111"/>
    <n v="5670"/>
    <n v="45495105"/>
    <n v="12.5"/>
    <x v="0"/>
    <s v="202225-34 yearsGR113-111"/>
  </r>
  <r>
    <x v="4"/>
    <s v="25-34"/>
    <x v="33"/>
    <s v="GR113-112"/>
    <n v="33040"/>
    <n v="45495105"/>
    <n v="72.599999999999994"/>
    <x v="1"/>
    <s v="202225-34 yearsGR113-112"/>
  </r>
  <r>
    <x v="4"/>
    <s v="25-34"/>
    <x v="34"/>
    <s v="GR113-113"/>
    <n v="8796"/>
    <n v="45495105"/>
    <n v="19.3"/>
    <x v="0"/>
    <s v="202225-34 yearsGR113-113"/>
  </r>
  <r>
    <x v="4"/>
    <s v="25-34"/>
    <x v="35"/>
    <s v="GR113-114"/>
    <n v="8405"/>
    <n v="45495105"/>
    <n v="18.5"/>
    <x v="0"/>
    <s v="202225-34 yearsGR113-114"/>
  </r>
  <r>
    <x v="4"/>
    <s v="25-34"/>
    <x v="53"/>
    <s v="GR113-115"/>
    <n v="184"/>
    <n v="45495105"/>
    <n v="0.4"/>
    <x v="0"/>
    <s v="202225-34 yearsGR113-115"/>
  </r>
  <r>
    <x v="4"/>
    <s v="25-34"/>
    <x v="62"/>
    <s v="GR113-116"/>
    <n v="207"/>
    <n v="45495105"/>
    <n v="0.5"/>
    <x v="0"/>
    <s v="202225-34 yearsGR113-116"/>
  </r>
  <r>
    <x v="4"/>
    <s v="25-34"/>
    <x v="36"/>
    <s v="GR113-117"/>
    <n v="24244"/>
    <n v="45495105"/>
    <n v="53.3"/>
    <x v="0"/>
    <s v="202225-34 yearsGR113-117"/>
  </r>
  <r>
    <x v="4"/>
    <s v="25-34"/>
    <x v="54"/>
    <s v="GR113-118"/>
    <n v="383"/>
    <n v="45495105"/>
    <n v="0.8"/>
    <x v="0"/>
    <s v="202225-34 yearsGR113-118"/>
  </r>
  <r>
    <x v="4"/>
    <s v="25-34"/>
    <x v="55"/>
    <s v="GR113-119"/>
    <n v="69"/>
    <n v="45495105"/>
    <n v="0.2"/>
    <x v="0"/>
    <s v="202225-34 yearsGR113-119"/>
  </r>
  <r>
    <x v="4"/>
    <s v="25-34"/>
    <x v="37"/>
    <s v="GR113-120"/>
    <n v="499"/>
    <n v="45495105"/>
    <n v="1.1000000000000001"/>
    <x v="0"/>
    <s v="202225-34 yearsGR113-120"/>
  </r>
  <r>
    <x v="4"/>
    <s v="25-34"/>
    <x v="38"/>
    <s v="GR113-121"/>
    <n v="180"/>
    <n v="45495105"/>
    <n v="0.4"/>
    <x v="0"/>
    <s v="202225-34 yearsGR113-121"/>
  </r>
  <r>
    <x v="4"/>
    <s v="25-34"/>
    <x v="39"/>
    <s v="GR113-122"/>
    <n v="22280"/>
    <n v="45495105"/>
    <n v="49"/>
    <x v="0"/>
    <s v="202225-34 yearsGR113-122"/>
  </r>
  <r>
    <x v="4"/>
    <s v="25-34"/>
    <x v="40"/>
    <s v="GR113-123"/>
    <n v="833"/>
    <n v="45495105"/>
    <n v="1.8"/>
    <x v="0"/>
    <s v="202225-34 yearsGR113-123"/>
  </r>
  <r>
    <x v="4"/>
    <s v="25-34"/>
    <x v="63"/>
    <s v="GR113-124"/>
    <n v="8663"/>
    <n v="45495105"/>
    <n v="19"/>
    <x v="1"/>
    <s v="202225-34 yearsGR113-124"/>
  </r>
  <r>
    <x v="4"/>
    <s v="25-34"/>
    <x v="64"/>
    <s v="GR113-125"/>
    <n v="4230"/>
    <n v="45495105"/>
    <n v="9.3000000000000007"/>
    <x v="0"/>
    <s v="202225-34 yearsGR113-125"/>
  </r>
  <r>
    <x v="4"/>
    <s v="25-34"/>
    <x v="65"/>
    <s v="GR113-126"/>
    <n v="4433"/>
    <n v="45495105"/>
    <n v="9.6999999999999993"/>
    <x v="0"/>
    <s v="202225-34 yearsGR113-126"/>
  </r>
  <r>
    <x v="4"/>
    <s v="25-34"/>
    <x v="41"/>
    <s v="GR113-127"/>
    <n v="6709"/>
    <n v="45495105"/>
    <n v="14.7"/>
    <x v="1"/>
    <s v="202225-34 yearsGR113-127"/>
  </r>
  <r>
    <x v="4"/>
    <s v="25-34"/>
    <x v="42"/>
    <s v="GR113-128"/>
    <n v="5834"/>
    <n v="45495105"/>
    <n v="12.8"/>
    <x v="0"/>
    <s v="202225-34 yearsGR113-128"/>
  </r>
  <r>
    <x v="4"/>
    <s v="25-34"/>
    <x v="43"/>
    <s v="GR113-129"/>
    <n v="875"/>
    <n v="45495105"/>
    <n v="1.9"/>
    <x v="0"/>
    <s v="202225-34 yearsGR113-129"/>
  </r>
  <r>
    <x v="4"/>
    <s v="25-34"/>
    <x v="91"/>
    <s v="GR113-130"/>
    <n v="248"/>
    <n v="45495105"/>
    <n v="0.5"/>
    <x v="1"/>
    <s v="202225-34 yearsGR113-130"/>
  </r>
  <r>
    <x v="4"/>
    <s v="25-34"/>
    <x v="44"/>
    <s v="GR113-131"/>
    <n v="1012"/>
    <n v="45495105"/>
    <n v="2.2000000000000002"/>
    <x v="0"/>
    <s v="202225-34 yearsGR113-131"/>
  </r>
  <r>
    <x v="4"/>
    <s v="25-34"/>
    <x v="56"/>
    <s v="GR113-132"/>
    <n v="94"/>
    <n v="45495105"/>
    <n v="0.2"/>
    <x v="0"/>
    <s v="202225-34 yearsGR113-132"/>
  </r>
  <r>
    <x v="4"/>
    <s v="25-34"/>
    <x v="45"/>
    <s v="GR113-133"/>
    <n v="918"/>
    <n v="45495105"/>
    <n v="2"/>
    <x v="0"/>
    <s v="202225-34 yearsGR113-133"/>
  </r>
  <r>
    <x v="4"/>
    <s v="25-34"/>
    <x v="46"/>
    <s v="GR113-135"/>
    <n v="72"/>
    <n v="45495105"/>
    <n v="0.2"/>
    <x v="1"/>
    <s v="202225-34 yearsGR113-135"/>
  </r>
  <r>
    <x v="4"/>
    <s v="25-34"/>
    <x v="111"/>
    <s v="GR113-136"/>
    <n v="10"/>
    <n v="45495105"/>
    <s v="Unreliable"/>
    <x v="1"/>
    <s v="202225-34 yearsGR113-136"/>
  </r>
  <r>
    <x v="4"/>
    <s v="25-34"/>
    <x v="47"/>
    <s v="GR113-137"/>
    <n v="1640"/>
    <n v="45495105"/>
    <n v="3.6"/>
    <x v="1"/>
    <s v="202225-34 yearsGR113-137"/>
  </r>
  <r>
    <x v="5"/>
    <s v="35-44"/>
    <x v="0"/>
    <s v="GR113-003"/>
    <n v="85"/>
    <n v="43403854"/>
    <n v="0.2"/>
    <x v="0"/>
    <s v="202235-44 yearsGR113-003"/>
  </r>
  <r>
    <x v="5"/>
    <s v="35-44"/>
    <x v="92"/>
    <s v="GR113-004"/>
    <n v="25"/>
    <n v="43403854"/>
    <n v="0.1"/>
    <x v="1"/>
    <s v="202235-44 yearsGR113-004"/>
  </r>
  <r>
    <x v="5"/>
    <s v="35-44"/>
    <x v="93"/>
    <s v="GR113-005"/>
    <n v="21"/>
    <n v="43403854"/>
    <n v="0"/>
    <x v="0"/>
    <s v="202235-44 yearsGR113-005"/>
  </r>
  <r>
    <x v="5"/>
    <s v="35-44"/>
    <x v="1"/>
    <s v="GR113-010"/>
    <n v="1024"/>
    <n v="43403854"/>
    <n v="2.4"/>
    <x v="1"/>
    <s v="202235-44 yearsGR113-010"/>
  </r>
  <r>
    <x v="5"/>
    <s v="35-44"/>
    <x v="95"/>
    <s v="GR113-015"/>
    <n v="129"/>
    <n v="43403854"/>
    <n v="0.3"/>
    <x v="1"/>
    <s v="202235-44 yearsGR113-015"/>
  </r>
  <r>
    <x v="5"/>
    <s v="35-44"/>
    <x v="66"/>
    <s v="GR113-016"/>
    <n v="777"/>
    <n v="43403854"/>
    <n v="1.8"/>
    <x v="1"/>
    <s v="202235-44 yearsGR113-016"/>
  </r>
  <r>
    <x v="5"/>
    <s v="35-44"/>
    <x v="3"/>
    <s v="GR113-018"/>
    <n v="4207"/>
    <n v="43403854"/>
    <n v="9.6999999999999993"/>
    <x v="0"/>
    <s v="202235-44 yearsGR113-018"/>
  </r>
  <r>
    <x v="5"/>
    <s v="35-44"/>
    <x v="4"/>
    <s v="GR113-019"/>
    <n v="11175"/>
    <n v="43403854"/>
    <n v="25.7"/>
    <x v="1"/>
    <s v="202235-44 yearsGR113-019"/>
  </r>
  <r>
    <x v="5"/>
    <s v="35-44"/>
    <x v="96"/>
    <s v="GR113-020"/>
    <n v="205"/>
    <n v="43403854"/>
    <n v="0.5"/>
    <x v="0"/>
    <s v="202235-44 yearsGR113-020"/>
  </r>
  <r>
    <x v="5"/>
    <s v="35-44"/>
    <x v="97"/>
    <s v="GR113-021"/>
    <n v="226"/>
    <n v="43403854"/>
    <n v="0.5"/>
    <x v="0"/>
    <s v="202235-44 yearsGR113-021"/>
  </r>
  <r>
    <x v="5"/>
    <s v="35-44"/>
    <x v="67"/>
    <s v="GR113-022"/>
    <n v="457"/>
    <n v="43403854"/>
    <n v="1.1000000000000001"/>
    <x v="0"/>
    <s v="202235-44 yearsGR113-022"/>
  </r>
  <r>
    <x v="5"/>
    <s v="35-44"/>
    <x v="68"/>
    <s v="GR113-023"/>
    <n v="1647"/>
    <n v="43403854"/>
    <n v="3.8"/>
    <x v="0"/>
    <s v="202235-44 yearsGR113-023"/>
  </r>
  <r>
    <x v="5"/>
    <s v="35-44"/>
    <x v="57"/>
    <s v="GR113-024"/>
    <n v="373"/>
    <n v="43403854"/>
    <n v="0.9"/>
    <x v="0"/>
    <s v="202235-44 yearsGR113-024"/>
  </r>
  <r>
    <x v="5"/>
    <s v="35-44"/>
    <x v="98"/>
    <s v="GR113-025"/>
    <n v="490"/>
    <n v="43403854"/>
    <n v="1.1000000000000001"/>
    <x v="0"/>
    <s v="202235-44 yearsGR113-025"/>
  </r>
  <r>
    <x v="5"/>
    <s v="35-44"/>
    <x v="112"/>
    <s v="GR113-026"/>
    <n v="25"/>
    <n v="43403854"/>
    <n v="0.1"/>
    <x v="0"/>
    <s v="202235-44 yearsGR113-026"/>
  </r>
  <r>
    <x v="5"/>
    <s v="35-44"/>
    <x v="69"/>
    <s v="GR113-027"/>
    <n v="771"/>
    <n v="43403854"/>
    <n v="1.8"/>
    <x v="0"/>
    <s v="202235-44 yearsGR113-027"/>
  </r>
  <r>
    <x v="5"/>
    <s v="35-44"/>
    <x v="70"/>
    <s v="GR113-028"/>
    <n v="293"/>
    <n v="43403854"/>
    <n v="0.7"/>
    <x v="0"/>
    <s v="202235-44 yearsGR113-028"/>
  </r>
  <r>
    <x v="5"/>
    <s v="35-44"/>
    <x v="99"/>
    <s v="GR113-029"/>
    <n v="1855"/>
    <n v="43403854"/>
    <n v="4.3"/>
    <x v="0"/>
    <s v="202235-44 yearsGR113-029"/>
  </r>
  <r>
    <x v="5"/>
    <s v="35-44"/>
    <x v="100"/>
    <s v="GR113-030"/>
    <n v="562"/>
    <n v="43403854"/>
    <n v="1.3"/>
    <x v="0"/>
    <s v="202235-44 yearsGR113-030"/>
  </r>
  <r>
    <x v="5"/>
    <s v="35-44"/>
    <x v="101"/>
    <s v="GR113-031"/>
    <n v="211"/>
    <n v="43403854"/>
    <n v="0.5"/>
    <x v="0"/>
    <s v="202235-44 yearsGR113-031"/>
  </r>
  <r>
    <x v="5"/>
    <s v="35-44"/>
    <x v="71"/>
    <s v="GR113-032"/>
    <n v="287"/>
    <n v="43403854"/>
    <n v="0.7"/>
    <x v="0"/>
    <s v="202235-44 yearsGR113-032"/>
  </r>
  <r>
    <x v="5"/>
    <s v="35-44"/>
    <x v="113"/>
    <s v="GR113-033"/>
    <n v="21"/>
    <n v="43403854"/>
    <n v="0"/>
    <x v="0"/>
    <s v="202235-44 yearsGR113-033"/>
  </r>
  <r>
    <x v="5"/>
    <s v="35-44"/>
    <x v="48"/>
    <s v="GR113-034"/>
    <n v="198"/>
    <n v="43403854"/>
    <n v="0.5"/>
    <x v="0"/>
    <s v="202235-44 yearsGR113-034"/>
  </r>
  <r>
    <x v="5"/>
    <s v="35-44"/>
    <x v="102"/>
    <s v="GR113-035"/>
    <n v="100"/>
    <n v="43403854"/>
    <n v="0.2"/>
    <x v="0"/>
    <s v="202235-44 yearsGR113-035"/>
  </r>
  <r>
    <x v="5"/>
    <s v="35-44"/>
    <x v="49"/>
    <s v="GR113-036"/>
    <n v="822"/>
    <n v="43403854"/>
    <n v="1.9"/>
    <x v="0"/>
    <s v="202235-44 yearsGR113-036"/>
  </r>
  <r>
    <x v="5"/>
    <s v="35-44"/>
    <x v="5"/>
    <s v="GR113-037"/>
    <n v="996"/>
    <n v="43403854"/>
    <n v="2.2999999999999998"/>
    <x v="0"/>
    <s v="202235-44 yearsGR113-037"/>
  </r>
  <r>
    <x v="5"/>
    <s v="35-44"/>
    <x v="72"/>
    <s v="GR113-038"/>
    <n v="59"/>
    <n v="43403854"/>
    <n v="0.1"/>
    <x v="0"/>
    <s v="202235-44 yearsGR113-038"/>
  </r>
  <r>
    <x v="5"/>
    <s v="35-44"/>
    <x v="58"/>
    <s v="GR113-039"/>
    <n v="320"/>
    <n v="43403854"/>
    <n v="0.7"/>
    <x v="0"/>
    <s v="202235-44 yearsGR113-039"/>
  </r>
  <r>
    <x v="5"/>
    <s v="35-44"/>
    <x v="6"/>
    <s v="GR113-040"/>
    <n v="526"/>
    <n v="43403854"/>
    <n v="1.2"/>
    <x v="0"/>
    <s v="202235-44 yearsGR113-040"/>
  </r>
  <r>
    <x v="5"/>
    <s v="35-44"/>
    <x v="103"/>
    <s v="GR113-041"/>
    <n v="87"/>
    <n v="43403854"/>
    <n v="0.2"/>
    <x v="0"/>
    <s v="202235-44 yearsGR113-041"/>
  </r>
  <r>
    <x v="5"/>
    <s v="35-44"/>
    <x v="7"/>
    <s v="GR113-043"/>
    <n v="1636"/>
    <n v="43403854"/>
    <n v="3.8"/>
    <x v="0"/>
    <s v="202235-44 yearsGR113-043"/>
  </r>
  <r>
    <x v="5"/>
    <s v="35-44"/>
    <x v="8"/>
    <s v="GR113-044"/>
    <n v="256"/>
    <n v="43403854"/>
    <n v="0.6"/>
    <x v="1"/>
    <s v="202235-44 yearsGR113-044"/>
  </r>
  <r>
    <x v="5"/>
    <s v="35-44"/>
    <x v="50"/>
    <s v="GR113-045"/>
    <n v="218"/>
    <n v="43403854"/>
    <n v="0.5"/>
    <x v="1"/>
    <s v="202235-44 yearsGR113-045"/>
  </r>
  <r>
    <x v="5"/>
    <s v="35-44"/>
    <x v="59"/>
    <s v="GR113-046"/>
    <n v="2877"/>
    <n v="43403854"/>
    <n v="6.6"/>
    <x v="1"/>
    <s v="202235-44 yearsGR113-046"/>
  </r>
  <r>
    <x v="5"/>
    <s v="35-44"/>
    <x v="9"/>
    <s v="GR113-047"/>
    <n v="114"/>
    <n v="43403854"/>
    <n v="0.3"/>
    <x v="1"/>
    <s v="202235-44 yearsGR113-047"/>
  </r>
  <r>
    <x v="5"/>
    <s v="35-44"/>
    <x v="10"/>
    <s v="GR113-048"/>
    <n v="105"/>
    <n v="43403854"/>
    <n v="0.2"/>
    <x v="0"/>
    <s v="202235-44 yearsGR113-048"/>
  </r>
  <r>
    <x v="5"/>
    <s v="35-44"/>
    <x v="11"/>
    <s v="GR113-050"/>
    <n v="59"/>
    <n v="43403854"/>
    <n v="0.1"/>
    <x v="1"/>
    <s v="202235-44 yearsGR113-050"/>
  </r>
  <r>
    <x v="5"/>
    <s v="35-44"/>
    <x v="114"/>
    <s v="GR113-051"/>
    <n v="12"/>
    <n v="43403854"/>
    <s v="Unreliable"/>
    <x v="1"/>
    <s v="202235-44 yearsGR113-051"/>
  </r>
  <r>
    <x v="5"/>
    <s v="35-44"/>
    <x v="12"/>
    <s v="GR113-053"/>
    <n v="15652"/>
    <n v="43403854"/>
    <n v="36.1"/>
    <x v="0"/>
    <s v="202235-44 yearsGR113-053"/>
  </r>
  <r>
    <x v="5"/>
    <s v="35-44"/>
    <x v="13"/>
    <s v="GR113-054"/>
    <n v="12254"/>
    <n v="43403854"/>
    <n v="28.2"/>
    <x v="1"/>
    <s v="202235-44 yearsGR113-054"/>
  </r>
  <r>
    <x v="5"/>
    <s v="35-44"/>
    <x v="73"/>
    <s v="GR113-055"/>
    <n v="127"/>
    <n v="43403854"/>
    <n v="0.3"/>
    <x v="0"/>
    <s v="202235-44 yearsGR113-055"/>
  </r>
  <r>
    <x v="5"/>
    <s v="35-44"/>
    <x v="74"/>
    <s v="GR113-056"/>
    <n v="2146"/>
    <n v="43403854"/>
    <n v="4.9000000000000004"/>
    <x v="0"/>
    <s v="202235-44 yearsGR113-056"/>
  </r>
  <r>
    <x v="5"/>
    <s v="35-44"/>
    <x v="104"/>
    <s v="GR113-057"/>
    <n v="158"/>
    <n v="43403854"/>
    <n v="0.4"/>
    <x v="0"/>
    <s v="202235-44 yearsGR113-057"/>
  </r>
  <r>
    <x v="5"/>
    <s v="35-44"/>
    <x v="14"/>
    <s v="GR113-058"/>
    <n v="4953"/>
    <n v="43403854"/>
    <n v="11.4"/>
    <x v="0"/>
    <s v="202235-44 yearsGR113-058"/>
  </r>
  <r>
    <x v="5"/>
    <s v="35-44"/>
    <x v="75"/>
    <s v="GR113-059"/>
    <n v="1875"/>
    <n v="43403854"/>
    <n v="4.3"/>
    <x v="0"/>
    <s v="202235-44 yearsGR113-059"/>
  </r>
  <r>
    <x v="5"/>
    <s v="35-44"/>
    <x v="105"/>
    <s v="GR113-060"/>
    <n v="83"/>
    <n v="43403854"/>
    <n v="0.2"/>
    <x v="0"/>
    <s v="202235-44 yearsGR113-060"/>
  </r>
  <r>
    <x v="5"/>
    <s v="35-44"/>
    <x v="76"/>
    <s v="GR113-061"/>
    <n v="2995"/>
    <n v="43403854"/>
    <n v="6.9"/>
    <x v="0"/>
    <s v="202235-44 yearsGR113-061"/>
  </r>
  <r>
    <x v="5"/>
    <s v="35-44"/>
    <x v="77"/>
    <s v="GR113-062"/>
    <n v="1766"/>
    <n v="43403854"/>
    <n v="4.0999999999999996"/>
    <x v="0"/>
    <s v="202235-44 yearsGR113-062"/>
  </r>
  <r>
    <x v="5"/>
    <s v="35-44"/>
    <x v="78"/>
    <s v="GR113-063"/>
    <n v="1229"/>
    <n v="43403854"/>
    <n v="2.8"/>
    <x v="0"/>
    <s v="202235-44 yearsGR113-063"/>
  </r>
  <r>
    <x v="5"/>
    <s v="35-44"/>
    <x v="15"/>
    <s v="GR113-064"/>
    <n v="4870"/>
    <n v="43403854"/>
    <n v="11.2"/>
    <x v="0"/>
    <s v="202235-44 yearsGR113-064"/>
  </r>
  <r>
    <x v="5"/>
    <s v="35-44"/>
    <x v="79"/>
    <s v="GR113-065"/>
    <n v="177"/>
    <n v="43403854"/>
    <n v="0.4"/>
    <x v="0"/>
    <s v="202235-44 yearsGR113-065"/>
  </r>
  <r>
    <x v="5"/>
    <s v="35-44"/>
    <x v="60"/>
    <s v="GR113-066"/>
    <n v="65"/>
    <n v="43403854"/>
    <n v="0.1"/>
    <x v="0"/>
    <s v="202235-44 yearsGR113-066"/>
  </r>
  <r>
    <x v="5"/>
    <s v="35-44"/>
    <x v="16"/>
    <s v="GR113-067"/>
    <n v="714"/>
    <n v="43403854"/>
    <n v="1.6"/>
    <x v="0"/>
    <s v="202235-44 yearsGR113-067"/>
  </r>
  <r>
    <x v="5"/>
    <s v="35-44"/>
    <x v="17"/>
    <s v="GR113-068"/>
    <n v="3914"/>
    <n v="43403854"/>
    <n v="9"/>
    <x v="0"/>
    <s v="202235-44 yearsGR113-068"/>
  </r>
  <r>
    <x v="5"/>
    <s v="35-44"/>
    <x v="80"/>
    <s v="GR113-069"/>
    <n v="697"/>
    <n v="43403854"/>
    <n v="1.6"/>
    <x v="1"/>
    <s v="202235-44 yearsGR113-069"/>
  </r>
  <r>
    <x v="5"/>
    <s v="35-44"/>
    <x v="18"/>
    <s v="GR113-070"/>
    <n v="2150"/>
    <n v="43403854"/>
    <n v="5"/>
    <x v="1"/>
    <s v="202235-44 yearsGR113-070"/>
  </r>
  <r>
    <x v="5"/>
    <s v="35-44"/>
    <x v="115"/>
    <s v="GR113-071"/>
    <n v="10"/>
    <n v="43403854"/>
    <s v="Unreliable"/>
    <x v="1"/>
    <s v="202235-44 yearsGR113-071"/>
  </r>
  <r>
    <x v="5"/>
    <s v="35-44"/>
    <x v="61"/>
    <s v="GR113-072"/>
    <n v="541"/>
    <n v="43403854"/>
    <n v="1.2"/>
    <x v="0"/>
    <s v="202235-44 yearsGR113-072"/>
  </r>
  <r>
    <x v="5"/>
    <s v="35-44"/>
    <x v="81"/>
    <s v="GR113-073"/>
    <n v="357"/>
    <n v="43403854"/>
    <n v="0.8"/>
    <x v="1"/>
    <s v="202235-44 yearsGR113-073"/>
  </r>
  <r>
    <x v="5"/>
    <s v="35-44"/>
    <x v="82"/>
    <s v="GR113-074"/>
    <n v="184"/>
    <n v="43403854"/>
    <n v="0.4"/>
    <x v="0"/>
    <s v="202235-44 yearsGR113-074"/>
  </r>
  <r>
    <x v="5"/>
    <s v="35-44"/>
    <x v="19"/>
    <s v="GR113-075"/>
    <n v="480"/>
    <n v="43403854"/>
    <n v="1.1000000000000001"/>
    <x v="0"/>
    <s v="202235-44 yearsGR113-075"/>
  </r>
  <r>
    <x v="5"/>
    <s v="35-44"/>
    <x v="20"/>
    <s v="GR113-076"/>
    <n v="984"/>
    <n v="43403854"/>
    <n v="2.2999999999999998"/>
    <x v="1"/>
    <s v="202235-44 yearsGR113-076"/>
  </r>
  <r>
    <x v="5"/>
    <s v="35-44"/>
    <x v="21"/>
    <s v="GR113-077"/>
    <n v="217"/>
    <n v="43403854"/>
    <n v="0.5"/>
    <x v="0"/>
    <s v="202235-44 yearsGR113-077"/>
  </r>
  <r>
    <x v="5"/>
    <s v="35-44"/>
    <x v="22"/>
    <s v="GR113-078"/>
    <n v="767"/>
    <n v="43403854"/>
    <n v="1.8"/>
    <x v="0"/>
    <s v="202235-44 yearsGR113-078"/>
  </r>
  <r>
    <x v="5"/>
    <s v="35-44"/>
    <x v="51"/>
    <s v="GR113-082"/>
    <n v="732"/>
    <n v="43403854"/>
    <n v="1.7"/>
    <x v="1"/>
    <s v="202235-44 yearsGR113-082"/>
  </r>
  <r>
    <x v="5"/>
    <s v="35-44"/>
    <x v="116"/>
    <s v="GR113-084"/>
    <n v="34"/>
    <n v="43403854"/>
    <n v="0.1"/>
    <x v="0"/>
    <s v="202235-44 yearsGR113-084"/>
  </r>
  <r>
    <x v="5"/>
    <s v="35-44"/>
    <x v="52"/>
    <s v="GR113-085"/>
    <n v="366"/>
    <n v="43403854"/>
    <n v="0.8"/>
    <x v="0"/>
    <s v="202235-44 yearsGR113-085"/>
  </r>
  <r>
    <x v="5"/>
    <s v="35-44"/>
    <x v="83"/>
    <s v="GR113-086"/>
    <n v="329"/>
    <n v="43403854"/>
    <n v="0.8"/>
    <x v="0"/>
    <s v="202235-44 yearsGR113-086"/>
  </r>
  <r>
    <x v="5"/>
    <s v="35-44"/>
    <x v="84"/>
    <s v="GR113-088"/>
    <n v="278"/>
    <n v="43403854"/>
    <n v="0.6"/>
    <x v="1"/>
    <s v="202235-44 yearsGR113-088"/>
  </r>
  <r>
    <x v="5"/>
    <s v="35-44"/>
    <x v="25"/>
    <s v="GR113-089"/>
    <n v="641"/>
    <n v="43403854"/>
    <n v="1.5"/>
    <x v="0"/>
    <s v="202235-44 yearsGR113-089"/>
  </r>
  <r>
    <x v="5"/>
    <s v="35-44"/>
    <x v="106"/>
    <s v="GR113-090"/>
    <n v="116"/>
    <n v="43403854"/>
    <n v="0.3"/>
    <x v="1"/>
    <s v="202235-44 yearsGR113-090"/>
  </r>
  <r>
    <x v="5"/>
    <s v="35-44"/>
    <x v="107"/>
    <s v="GR113-091"/>
    <n v="20"/>
    <n v="43403854"/>
    <n v="0"/>
    <x v="1"/>
    <s v="202235-44 yearsGR113-091"/>
  </r>
  <r>
    <x v="5"/>
    <s v="35-44"/>
    <x v="26"/>
    <s v="GR113-092"/>
    <n v="49"/>
    <n v="43403854"/>
    <n v="0.1"/>
    <x v="1"/>
    <s v="202235-44 yearsGR113-092"/>
  </r>
  <r>
    <x v="5"/>
    <s v="35-44"/>
    <x v="85"/>
    <s v="GR113-093"/>
    <n v="5501"/>
    <n v="43403854"/>
    <n v="12.7"/>
    <x v="1"/>
    <s v="202235-44 yearsGR113-093"/>
  </r>
  <r>
    <x v="5"/>
    <s v="35-44"/>
    <x v="86"/>
    <s v="GR113-094"/>
    <n v="4335"/>
    <n v="43403854"/>
    <n v="10"/>
    <x v="0"/>
    <s v="202235-44 yearsGR113-094"/>
  </r>
  <r>
    <x v="5"/>
    <s v="35-44"/>
    <x v="87"/>
    <s v="GR113-095"/>
    <n v="1166"/>
    <n v="43403854"/>
    <n v="2.7"/>
    <x v="0"/>
    <s v="202235-44 yearsGR113-095"/>
  </r>
  <r>
    <x v="5"/>
    <s v="35-44"/>
    <x v="88"/>
    <s v="GR113-096"/>
    <n v="48"/>
    <n v="43403854"/>
    <n v="0.1"/>
    <x v="1"/>
    <s v="202235-44 yearsGR113-096"/>
  </r>
  <r>
    <x v="5"/>
    <s v="35-44"/>
    <x v="27"/>
    <s v="GR113-097"/>
    <n v="1029"/>
    <n v="43403854"/>
    <n v="2.4"/>
    <x v="1"/>
    <s v="202235-44 yearsGR113-097"/>
  </r>
  <r>
    <x v="5"/>
    <s v="35-44"/>
    <x v="117"/>
    <s v="GR113-098"/>
    <n v="12"/>
    <n v="43403854"/>
    <s v="Unreliable"/>
    <x v="0"/>
    <s v="202235-44 yearsGR113-098"/>
  </r>
  <r>
    <x v="5"/>
    <s v="35-44"/>
    <x v="108"/>
    <s v="GR113-099"/>
    <n v="20"/>
    <n v="43403854"/>
    <n v="0"/>
    <x v="0"/>
    <s v="202235-44 yearsGR113-099"/>
  </r>
  <r>
    <x v="5"/>
    <s v="35-44"/>
    <x v="28"/>
    <s v="GR113-100"/>
    <n v="995"/>
    <n v="43403854"/>
    <n v="2.2999999999999998"/>
    <x v="0"/>
    <s v="202235-44 yearsGR113-100"/>
  </r>
  <r>
    <x v="5"/>
    <s v="35-44"/>
    <x v="109"/>
    <s v="GR113-102"/>
    <n v="37"/>
    <n v="43403854"/>
    <n v="0.1"/>
    <x v="1"/>
    <s v="202235-44 yearsGR113-102"/>
  </r>
  <r>
    <x v="5"/>
    <s v="35-44"/>
    <x v="118"/>
    <s v="GR113-104"/>
    <n v="19"/>
    <n v="43403854"/>
    <s v="Unreliable"/>
    <x v="1"/>
    <s v="202235-44 yearsGR113-104"/>
  </r>
  <r>
    <x v="5"/>
    <s v="35-44"/>
    <x v="89"/>
    <s v="GR113-105"/>
    <n v="489"/>
    <n v="43403854"/>
    <n v="1.1000000000000001"/>
    <x v="1"/>
    <s v="202235-44 yearsGR113-105"/>
  </r>
  <r>
    <x v="5"/>
    <s v="35-44"/>
    <x v="110"/>
    <s v="GR113-106"/>
    <n v="10"/>
    <n v="43403854"/>
    <s v="Unreliable"/>
    <x v="0"/>
    <s v="202235-44 yearsGR113-106"/>
  </r>
  <r>
    <x v="5"/>
    <s v="35-44"/>
    <x v="90"/>
    <s v="GR113-107"/>
    <n v="479"/>
    <n v="43403854"/>
    <n v="1.1000000000000001"/>
    <x v="0"/>
    <s v="202235-44 yearsGR113-107"/>
  </r>
  <r>
    <x v="5"/>
    <s v="35-44"/>
    <x v="30"/>
    <s v="GR113-109"/>
    <n v="542"/>
    <n v="43403854"/>
    <n v="1.2"/>
    <x v="1"/>
    <s v="202235-44 yearsGR113-109"/>
  </r>
  <r>
    <x v="5"/>
    <s v="35-44"/>
    <x v="31"/>
    <s v="GR113-110"/>
    <n v="1723"/>
    <n v="43403854"/>
    <n v="4"/>
    <x v="0"/>
    <s v="202235-44 yearsGR113-110"/>
  </r>
  <r>
    <x v="5"/>
    <s v="35-44"/>
    <x v="32"/>
    <s v="GR113-111"/>
    <n v="10828"/>
    <n v="43403854"/>
    <n v="24.9"/>
    <x v="0"/>
    <s v="202235-44 yearsGR113-111"/>
  </r>
  <r>
    <x v="5"/>
    <s v="35-44"/>
    <x v="33"/>
    <s v="GR113-112"/>
    <n v="36956"/>
    <n v="43403854"/>
    <n v="85.1"/>
    <x v="1"/>
    <s v="202235-44 yearsGR113-112"/>
  </r>
  <r>
    <x v="5"/>
    <s v="35-44"/>
    <x v="34"/>
    <s v="GR113-113"/>
    <n v="7584"/>
    <n v="43403854"/>
    <n v="17.5"/>
    <x v="0"/>
    <s v="202235-44 yearsGR113-113"/>
  </r>
  <r>
    <x v="5"/>
    <s v="35-44"/>
    <x v="35"/>
    <s v="GR113-114"/>
    <n v="7082"/>
    <n v="43403854"/>
    <n v="16.3"/>
    <x v="0"/>
    <s v="202235-44 yearsGR113-114"/>
  </r>
  <r>
    <x v="5"/>
    <s v="35-44"/>
    <x v="53"/>
    <s v="GR113-115"/>
    <n v="207"/>
    <n v="43403854"/>
    <n v="0.5"/>
    <x v="0"/>
    <s v="202235-44 yearsGR113-115"/>
  </r>
  <r>
    <x v="5"/>
    <s v="35-44"/>
    <x v="62"/>
    <s v="GR113-116"/>
    <n v="295"/>
    <n v="43403854"/>
    <n v="0.7"/>
    <x v="0"/>
    <s v="202235-44 yearsGR113-116"/>
  </r>
  <r>
    <x v="5"/>
    <s v="35-44"/>
    <x v="36"/>
    <s v="GR113-117"/>
    <n v="29372"/>
    <n v="43403854"/>
    <n v="67.7"/>
    <x v="0"/>
    <s v="202235-44 yearsGR113-117"/>
  </r>
  <r>
    <x v="5"/>
    <s v="35-44"/>
    <x v="54"/>
    <s v="GR113-118"/>
    <n v="681"/>
    <n v="43403854"/>
    <n v="1.6"/>
    <x v="0"/>
    <s v="202235-44 yearsGR113-118"/>
  </r>
  <r>
    <x v="5"/>
    <s v="35-44"/>
    <x v="55"/>
    <s v="GR113-119"/>
    <n v="55"/>
    <n v="43403854"/>
    <n v="0.1"/>
    <x v="0"/>
    <s v="202235-44 yearsGR113-119"/>
  </r>
  <r>
    <x v="5"/>
    <s v="35-44"/>
    <x v="37"/>
    <s v="GR113-120"/>
    <n v="502"/>
    <n v="43403854"/>
    <n v="1.2"/>
    <x v="0"/>
    <s v="202235-44 yearsGR113-120"/>
  </r>
  <r>
    <x v="5"/>
    <s v="35-44"/>
    <x v="38"/>
    <s v="GR113-121"/>
    <n v="231"/>
    <n v="43403854"/>
    <n v="0.5"/>
    <x v="0"/>
    <s v="202235-44 yearsGR113-121"/>
  </r>
  <r>
    <x v="5"/>
    <s v="35-44"/>
    <x v="39"/>
    <s v="GR113-122"/>
    <n v="26755"/>
    <n v="43403854"/>
    <n v="61.6"/>
    <x v="0"/>
    <s v="202235-44 yearsGR113-122"/>
  </r>
  <r>
    <x v="5"/>
    <s v="35-44"/>
    <x v="40"/>
    <s v="GR113-123"/>
    <n v="1148"/>
    <n v="43403854"/>
    <n v="2.6"/>
    <x v="0"/>
    <s v="202235-44 yearsGR113-123"/>
  </r>
  <r>
    <x v="5"/>
    <s v="35-44"/>
    <x v="63"/>
    <s v="GR113-124"/>
    <n v="8182"/>
    <n v="43403854"/>
    <n v="18.899999999999999"/>
    <x v="1"/>
    <s v="202235-44 yearsGR113-124"/>
  </r>
  <r>
    <x v="5"/>
    <s v="35-44"/>
    <x v="64"/>
    <s v="GR113-125"/>
    <n v="3758"/>
    <n v="43403854"/>
    <n v="8.6999999999999993"/>
    <x v="0"/>
    <s v="202235-44 yearsGR113-125"/>
  </r>
  <r>
    <x v="5"/>
    <s v="35-44"/>
    <x v="65"/>
    <s v="GR113-126"/>
    <n v="4424"/>
    <n v="43403854"/>
    <n v="10.199999999999999"/>
    <x v="0"/>
    <s v="202235-44 yearsGR113-126"/>
  </r>
  <r>
    <x v="5"/>
    <s v="35-44"/>
    <x v="41"/>
    <s v="GR113-127"/>
    <n v="4763"/>
    <n v="43403854"/>
    <n v="11"/>
    <x v="1"/>
    <s v="202235-44 yearsGR113-127"/>
  </r>
  <r>
    <x v="5"/>
    <s v="35-44"/>
    <x v="42"/>
    <s v="GR113-128"/>
    <n v="3859"/>
    <n v="43403854"/>
    <n v="8.9"/>
    <x v="0"/>
    <s v="202235-44 yearsGR113-128"/>
  </r>
  <r>
    <x v="5"/>
    <s v="35-44"/>
    <x v="43"/>
    <s v="GR113-129"/>
    <n v="904"/>
    <n v="43403854"/>
    <n v="2.1"/>
    <x v="0"/>
    <s v="202235-44 yearsGR113-129"/>
  </r>
  <r>
    <x v="5"/>
    <s v="35-44"/>
    <x v="91"/>
    <s v="GR113-130"/>
    <n v="208"/>
    <n v="43403854"/>
    <n v="0.5"/>
    <x v="1"/>
    <s v="202235-44 yearsGR113-130"/>
  </r>
  <r>
    <x v="5"/>
    <s v="35-44"/>
    <x v="44"/>
    <s v="GR113-131"/>
    <n v="1175"/>
    <n v="43403854"/>
    <n v="2.7"/>
    <x v="0"/>
    <s v="202235-44 yearsGR113-131"/>
  </r>
  <r>
    <x v="5"/>
    <s v="35-44"/>
    <x v="56"/>
    <s v="GR113-132"/>
    <n v="63"/>
    <n v="43403854"/>
    <n v="0.1"/>
    <x v="0"/>
    <s v="202235-44 yearsGR113-132"/>
  </r>
  <r>
    <x v="5"/>
    <s v="35-44"/>
    <x v="45"/>
    <s v="GR113-133"/>
    <n v="1112"/>
    <n v="43403854"/>
    <n v="2.6"/>
    <x v="0"/>
    <s v="202235-44 yearsGR113-133"/>
  </r>
  <r>
    <x v="5"/>
    <s v="35-44"/>
    <x v="46"/>
    <s v="GR113-135"/>
    <n v="148"/>
    <n v="43403854"/>
    <n v="0.3"/>
    <x v="1"/>
    <s v="202235-44 yearsGR113-135"/>
  </r>
  <r>
    <x v="5"/>
    <s v="35-44"/>
    <x v="111"/>
    <s v="GR113-136"/>
    <n v="46"/>
    <n v="43403854"/>
    <n v="0.1"/>
    <x v="1"/>
    <s v="202235-44 yearsGR113-136"/>
  </r>
  <r>
    <x v="5"/>
    <s v="35-44"/>
    <x v="47"/>
    <s v="GR113-137"/>
    <n v="3841"/>
    <n v="43403854"/>
    <n v="8.8000000000000007"/>
    <x v="1"/>
    <s v="202235-44 yearsGR113-137"/>
  </r>
  <r>
    <x v="6"/>
    <s v="45-54"/>
    <x v="0"/>
    <s v="GR113-003"/>
    <n v="253"/>
    <n v="40688436"/>
    <n v="0.6"/>
    <x v="0"/>
    <s v="202245-54 yearsGR113-003"/>
  </r>
  <r>
    <x v="6"/>
    <s v="45-54"/>
    <x v="92"/>
    <s v="GR113-004"/>
    <n v="41"/>
    <n v="40688436"/>
    <n v="0.1"/>
    <x v="1"/>
    <s v="202245-54 yearsGR113-004"/>
  </r>
  <r>
    <x v="6"/>
    <s v="45-54"/>
    <x v="93"/>
    <s v="GR113-005"/>
    <n v="24"/>
    <n v="40688436"/>
    <n v="0.1"/>
    <x v="0"/>
    <s v="202245-54 yearsGR113-005"/>
  </r>
  <r>
    <x v="6"/>
    <s v="45-54"/>
    <x v="94"/>
    <s v="GR113-006"/>
    <n v="17"/>
    <n v="40688436"/>
    <s v="Unreliable"/>
    <x v="0"/>
    <s v="202245-54 yearsGR113-006"/>
  </r>
  <r>
    <x v="6"/>
    <s v="45-54"/>
    <x v="1"/>
    <s v="GR113-010"/>
    <n v="2487"/>
    <n v="40688436"/>
    <n v="6.1"/>
    <x v="1"/>
    <s v="202245-54 yearsGR113-010"/>
  </r>
  <r>
    <x v="6"/>
    <s v="45-54"/>
    <x v="95"/>
    <s v="GR113-015"/>
    <n v="356"/>
    <n v="40688436"/>
    <n v="0.9"/>
    <x v="1"/>
    <s v="202245-54 yearsGR113-015"/>
  </r>
  <r>
    <x v="6"/>
    <s v="45-54"/>
    <x v="66"/>
    <s v="GR113-016"/>
    <n v="1002"/>
    <n v="40688436"/>
    <n v="2.5"/>
    <x v="1"/>
    <s v="202245-54 yearsGR113-016"/>
  </r>
  <r>
    <x v="6"/>
    <s v="45-54"/>
    <x v="3"/>
    <s v="GR113-018"/>
    <n v="10421"/>
    <n v="40688436"/>
    <n v="25.6"/>
    <x v="0"/>
    <s v="202245-54 yearsGR113-018"/>
  </r>
  <r>
    <x v="6"/>
    <s v="45-54"/>
    <x v="4"/>
    <s v="GR113-019"/>
    <n v="33360"/>
    <n v="40688436"/>
    <n v="82"/>
    <x v="1"/>
    <s v="202245-54 yearsGR113-019"/>
  </r>
  <r>
    <x v="6"/>
    <s v="45-54"/>
    <x v="96"/>
    <s v="GR113-020"/>
    <n v="866"/>
    <n v="40688436"/>
    <n v="2.1"/>
    <x v="0"/>
    <s v="202245-54 yearsGR113-020"/>
  </r>
  <r>
    <x v="6"/>
    <s v="45-54"/>
    <x v="97"/>
    <s v="GR113-021"/>
    <n v="1040"/>
    <n v="40688436"/>
    <n v="2.6"/>
    <x v="0"/>
    <s v="202245-54 yearsGR113-021"/>
  </r>
  <r>
    <x v="6"/>
    <s v="45-54"/>
    <x v="67"/>
    <s v="GR113-022"/>
    <n v="943"/>
    <n v="40688436"/>
    <n v="2.2999999999999998"/>
    <x v="0"/>
    <s v="202245-54 yearsGR113-022"/>
  </r>
  <r>
    <x v="6"/>
    <s v="45-54"/>
    <x v="68"/>
    <s v="GR113-023"/>
    <n v="5071"/>
    <n v="40688436"/>
    <n v="12.5"/>
    <x v="0"/>
    <s v="202245-54 yearsGR113-023"/>
  </r>
  <r>
    <x v="6"/>
    <s v="45-54"/>
    <x v="57"/>
    <s v="GR113-024"/>
    <n v="1354"/>
    <n v="40688436"/>
    <n v="3.3"/>
    <x v="0"/>
    <s v="202245-54 yearsGR113-024"/>
  </r>
  <r>
    <x v="6"/>
    <s v="45-54"/>
    <x v="98"/>
    <s v="GR113-025"/>
    <n v="2402"/>
    <n v="40688436"/>
    <n v="5.9"/>
    <x v="0"/>
    <s v="202245-54 yearsGR113-025"/>
  </r>
  <r>
    <x v="6"/>
    <s v="45-54"/>
    <x v="112"/>
    <s v="GR113-026"/>
    <n v="202"/>
    <n v="40688436"/>
    <n v="0.5"/>
    <x v="0"/>
    <s v="202245-54 yearsGR113-026"/>
  </r>
  <r>
    <x v="6"/>
    <s v="45-54"/>
    <x v="69"/>
    <s v="GR113-027"/>
    <n v="4483"/>
    <n v="40688436"/>
    <n v="11"/>
    <x v="0"/>
    <s v="202245-54 yearsGR113-027"/>
  </r>
  <r>
    <x v="6"/>
    <s v="45-54"/>
    <x v="70"/>
    <s v="GR113-028"/>
    <n v="566"/>
    <n v="40688436"/>
    <n v="1.4"/>
    <x v="0"/>
    <s v="202245-54 yearsGR113-028"/>
  </r>
  <r>
    <x v="6"/>
    <s v="45-54"/>
    <x v="99"/>
    <s v="GR113-029"/>
    <n v="4083"/>
    <n v="40688436"/>
    <n v="10"/>
    <x v="0"/>
    <s v="202245-54 yearsGR113-029"/>
  </r>
  <r>
    <x v="6"/>
    <s v="45-54"/>
    <x v="100"/>
    <s v="GR113-030"/>
    <n v="791"/>
    <n v="40688436"/>
    <n v="1.9"/>
    <x v="0"/>
    <s v="202245-54 yearsGR113-030"/>
  </r>
  <r>
    <x v="6"/>
    <s v="45-54"/>
    <x v="101"/>
    <s v="GR113-031"/>
    <n v="723"/>
    <n v="40688436"/>
    <n v="1.8"/>
    <x v="0"/>
    <s v="202245-54 yearsGR113-031"/>
  </r>
  <r>
    <x v="6"/>
    <s v="45-54"/>
    <x v="71"/>
    <s v="GR113-032"/>
    <n v="1061"/>
    <n v="40688436"/>
    <n v="2.6"/>
    <x v="0"/>
    <s v="202245-54 yearsGR113-032"/>
  </r>
  <r>
    <x v="6"/>
    <s v="45-54"/>
    <x v="113"/>
    <s v="GR113-033"/>
    <n v="357"/>
    <n v="40688436"/>
    <n v="0.9"/>
    <x v="0"/>
    <s v="202245-54 yearsGR113-033"/>
  </r>
  <r>
    <x v="6"/>
    <s v="45-54"/>
    <x v="48"/>
    <s v="GR113-034"/>
    <n v="919"/>
    <n v="40688436"/>
    <n v="2.2999999999999998"/>
    <x v="0"/>
    <s v="202245-54 yearsGR113-034"/>
  </r>
  <r>
    <x v="6"/>
    <s v="45-54"/>
    <x v="102"/>
    <s v="GR113-035"/>
    <n v="330"/>
    <n v="40688436"/>
    <n v="0.8"/>
    <x v="0"/>
    <s v="202245-54 yearsGR113-035"/>
  </r>
  <r>
    <x v="6"/>
    <s v="45-54"/>
    <x v="49"/>
    <s v="GR113-036"/>
    <n v="1692"/>
    <n v="40688436"/>
    <n v="4.2"/>
    <x v="0"/>
    <s v="202245-54 yearsGR113-036"/>
  </r>
  <r>
    <x v="6"/>
    <s v="45-54"/>
    <x v="5"/>
    <s v="GR113-037"/>
    <n v="2180"/>
    <n v="40688436"/>
    <n v="5.4"/>
    <x v="0"/>
    <s v="202245-54 yearsGR113-037"/>
  </r>
  <r>
    <x v="6"/>
    <s v="45-54"/>
    <x v="72"/>
    <s v="GR113-038"/>
    <n v="102"/>
    <n v="40688436"/>
    <n v="0.3"/>
    <x v="0"/>
    <s v="202245-54 yearsGR113-038"/>
  </r>
  <r>
    <x v="6"/>
    <s v="45-54"/>
    <x v="58"/>
    <s v="GR113-039"/>
    <n v="776"/>
    <n v="40688436"/>
    <n v="1.9"/>
    <x v="0"/>
    <s v="202245-54 yearsGR113-039"/>
  </r>
  <r>
    <x v="6"/>
    <s v="45-54"/>
    <x v="6"/>
    <s v="GR113-040"/>
    <n v="873"/>
    <n v="40688436"/>
    <n v="2.1"/>
    <x v="0"/>
    <s v="202245-54 yearsGR113-040"/>
  </r>
  <r>
    <x v="6"/>
    <s v="45-54"/>
    <x v="103"/>
    <s v="GR113-041"/>
    <n v="425"/>
    <n v="40688436"/>
    <n v="1"/>
    <x v="0"/>
    <s v="202245-54 yearsGR113-041"/>
  </r>
  <r>
    <x v="6"/>
    <s v="45-54"/>
    <x v="7"/>
    <s v="GR113-043"/>
    <n v="4297"/>
    <n v="40688436"/>
    <n v="10.6"/>
    <x v="0"/>
    <s v="202245-54 yearsGR113-043"/>
  </r>
  <r>
    <x v="6"/>
    <s v="45-54"/>
    <x v="8"/>
    <s v="GR113-044"/>
    <n v="503"/>
    <n v="40688436"/>
    <n v="1.2"/>
    <x v="1"/>
    <s v="202245-54 yearsGR113-044"/>
  </r>
  <r>
    <x v="6"/>
    <s v="45-54"/>
    <x v="50"/>
    <s v="GR113-045"/>
    <n v="289"/>
    <n v="40688436"/>
    <n v="0.7"/>
    <x v="1"/>
    <s v="202245-54 yearsGR113-045"/>
  </r>
  <r>
    <x v="6"/>
    <s v="45-54"/>
    <x v="59"/>
    <s v="GR113-046"/>
    <n v="7363"/>
    <n v="40688436"/>
    <n v="18.100000000000001"/>
    <x v="1"/>
    <s v="202245-54 yearsGR113-046"/>
  </r>
  <r>
    <x v="6"/>
    <s v="45-54"/>
    <x v="9"/>
    <s v="GR113-047"/>
    <n v="283"/>
    <n v="40688436"/>
    <n v="0.7"/>
    <x v="1"/>
    <s v="202245-54 yearsGR113-047"/>
  </r>
  <r>
    <x v="6"/>
    <s v="45-54"/>
    <x v="10"/>
    <s v="GR113-048"/>
    <n v="259"/>
    <n v="40688436"/>
    <n v="0.6"/>
    <x v="0"/>
    <s v="202245-54 yearsGR113-048"/>
  </r>
  <r>
    <x v="6"/>
    <s v="45-54"/>
    <x v="119"/>
    <s v="GR113-049"/>
    <n v="24"/>
    <n v="40688436"/>
    <n v="0.1"/>
    <x v="0"/>
    <s v="202245-54 yearsGR113-049"/>
  </r>
  <r>
    <x v="6"/>
    <s v="45-54"/>
    <x v="11"/>
    <s v="GR113-050"/>
    <n v="61"/>
    <n v="40688436"/>
    <n v="0.1"/>
    <x v="1"/>
    <s v="202245-54 yearsGR113-050"/>
  </r>
  <r>
    <x v="6"/>
    <s v="45-54"/>
    <x v="114"/>
    <s v="GR113-051"/>
    <n v="86"/>
    <n v="40688436"/>
    <n v="0.2"/>
    <x v="1"/>
    <s v="202245-54 yearsGR113-051"/>
  </r>
  <r>
    <x v="6"/>
    <s v="45-54"/>
    <x v="120"/>
    <s v="GR113-052"/>
    <n v="111"/>
    <n v="40688436"/>
    <n v="0.3"/>
    <x v="1"/>
    <s v="202245-54 yearsGR113-052"/>
  </r>
  <r>
    <x v="6"/>
    <s v="45-54"/>
    <x v="12"/>
    <s v="GR113-053"/>
    <n v="40948"/>
    <n v="40688436"/>
    <n v="100.6"/>
    <x v="0"/>
    <s v="202245-54 yearsGR113-053"/>
  </r>
  <r>
    <x v="6"/>
    <s v="45-54"/>
    <x v="13"/>
    <s v="GR113-054"/>
    <n v="32290"/>
    <n v="40688436"/>
    <n v="79.400000000000006"/>
    <x v="1"/>
    <s v="202245-54 yearsGR113-054"/>
  </r>
  <r>
    <x v="6"/>
    <s v="45-54"/>
    <x v="73"/>
    <s v="GR113-055"/>
    <n v="196"/>
    <n v="40688436"/>
    <n v="0.5"/>
    <x v="0"/>
    <s v="202245-54 yearsGR113-055"/>
  </r>
  <r>
    <x v="6"/>
    <s v="45-54"/>
    <x v="74"/>
    <s v="GR113-056"/>
    <n v="4701"/>
    <n v="40688436"/>
    <n v="11.6"/>
    <x v="0"/>
    <s v="202245-54 yearsGR113-056"/>
  </r>
  <r>
    <x v="6"/>
    <s v="45-54"/>
    <x v="104"/>
    <s v="GR113-057"/>
    <n v="455"/>
    <n v="40688436"/>
    <n v="1.1000000000000001"/>
    <x v="0"/>
    <s v="202245-54 yearsGR113-057"/>
  </r>
  <r>
    <x v="6"/>
    <s v="45-54"/>
    <x v="14"/>
    <s v="GR113-058"/>
    <n v="17218"/>
    <n v="40688436"/>
    <n v="42.3"/>
    <x v="0"/>
    <s v="202245-54 yearsGR113-058"/>
  </r>
  <r>
    <x v="6"/>
    <s v="45-54"/>
    <x v="75"/>
    <s v="GR113-059"/>
    <n v="6109"/>
    <n v="40688436"/>
    <n v="15"/>
    <x v="0"/>
    <s v="202245-54 yearsGR113-059"/>
  </r>
  <r>
    <x v="6"/>
    <s v="45-54"/>
    <x v="105"/>
    <s v="GR113-060"/>
    <n v="308"/>
    <n v="40688436"/>
    <n v="0.8"/>
    <x v="0"/>
    <s v="202245-54 yearsGR113-060"/>
  </r>
  <r>
    <x v="6"/>
    <s v="45-54"/>
    <x v="76"/>
    <s v="GR113-061"/>
    <n v="10801"/>
    <n v="40688436"/>
    <n v="26.5"/>
    <x v="0"/>
    <s v="202245-54 yearsGR113-061"/>
  </r>
  <r>
    <x v="6"/>
    <s v="45-54"/>
    <x v="77"/>
    <s v="GR113-062"/>
    <n v="6075"/>
    <n v="40688436"/>
    <n v="14.9"/>
    <x v="0"/>
    <s v="202245-54 yearsGR113-062"/>
  </r>
  <r>
    <x v="6"/>
    <s v="45-54"/>
    <x v="78"/>
    <s v="GR113-063"/>
    <n v="4726"/>
    <n v="40688436"/>
    <n v="11.6"/>
    <x v="0"/>
    <s v="202245-54 yearsGR113-063"/>
  </r>
  <r>
    <x v="6"/>
    <s v="45-54"/>
    <x v="15"/>
    <s v="GR113-064"/>
    <n v="9720"/>
    <n v="40688436"/>
    <n v="23.9"/>
    <x v="0"/>
    <s v="202245-54 yearsGR113-064"/>
  </r>
  <r>
    <x v="6"/>
    <s v="45-54"/>
    <x v="79"/>
    <s v="GR113-065"/>
    <n v="213"/>
    <n v="40688436"/>
    <n v="0.5"/>
    <x v="0"/>
    <s v="202245-54 yearsGR113-065"/>
  </r>
  <r>
    <x v="6"/>
    <s v="45-54"/>
    <x v="60"/>
    <s v="GR113-066"/>
    <n v="101"/>
    <n v="40688436"/>
    <n v="0.2"/>
    <x v="0"/>
    <s v="202245-54 yearsGR113-066"/>
  </r>
  <r>
    <x v="6"/>
    <s v="45-54"/>
    <x v="16"/>
    <s v="GR113-067"/>
    <n v="1962"/>
    <n v="40688436"/>
    <n v="4.8"/>
    <x v="0"/>
    <s v="202245-54 yearsGR113-067"/>
  </r>
  <r>
    <x v="6"/>
    <s v="45-54"/>
    <x v="17"/>
    <s v="GR113-068"/>
    <n v="7444"/>
    <n v="40688436"/>
    <n v="18.3"/>
    <x v="0"/>
    <s v="202245-54 yearsGR113-068"/>
  </r>
  <r>
    <x v="6"/>
    <s v="45-54"/>
    <x v="80"/>
    <s v="GR113-069"/>
    <n v="1832"/>
    <n v="40688436"/>
    <n v="4.5"/>
    <x v="1"/>
    <s v="202245-54 yearsGR113-069"/>
  </r>
  <r>
    <x v="6"/>
    <s v="45-54"/>
    <x v="18"/>
    <s v="GR113-070"/>
    <n v="5563"/>
    <n v="40688436"/>
    <n v="13.7"/>
    <x v="1"/>
    <s v="202245-54 yearsGR113-070"/>
  </r>
  <r>
    <x v="6"/>
    <s v="45-54"/>
    <x v="115"/>
    <s v="GR113-071"/>
    <n v="68"/>
    <n v="40688436"/>
    <n v="0.2"/>
    <x v="1"/>
    <s v="202245-54 yearsGR113-071"/>
  </r>
  <r>
    <x v="6"/>
    <s v="45-54"/>
    <x v="61"/>
    <s v="GR113-072"/>
    <n v="1195"/>
    <n v="40688436"/>
    <n v="2.9"/>
    <x v="0"/>
    <s v="202245-54 yearsGR113-072"/>
  </r>
  <r>
    <x v="6"/>
    <s v="45-54"/>
    <x v="81"/>
    <s v="GR113-073"/>
    <n v="747"/>
    <n v="40688436"/>
    <n v="1.8"/>
    <x v="1"/>
    <s v="202245-54 yearsGR113-073"/>
  </r>
  <r>
    <x v="6"/>
    <s v="45-54"/>
    <x v="82"/>
    <s v="GR113-074"/>
    <n v="448"/>
    <n v="40688436"/>
    <n v="1.1000000000000001"/>
    <x v="0"/>
    <s v="202245-54 yearsGR113-074"/>
  </r>
  <r>
    <x v="6"/>
    <s v="45-54"/>
    <x v="19"/>
    <s v="GR113-075"/>
    <n v="612"/>
    <n v="40688436"/>
    <n v="1.5"/>
    <x v="0"/>
    <s v="202245-54 yearsGR113-075"/>
  </r>
  <r>
    <x v="6"/>
    <s v="45-54"/>
    <x v="20"/>
    <s v="GR113-076"/>
    <n v="1904"/>
    <n v="40688436"/>
    <n v="4.7"/>
    <x v="1"/>
    <s v="202245-54 yearsGR113-076"/>
  </r>
  <r>
    <x v="6"/>
    <s v="45-54"/>
    <x v="21"/>
    <s v="GR113-077"/>
    <n v="310"/>
    <n v="40688436"/>
    <n v="0.8"/>
    <x v="0"/>
    <s v="202245-54 yearsGR113-077"/>
  </r>
  <r>
    <x v="6"/>
    <s v="45-54"/>
    <x v="22"/>
    <s v="GR113-078"/>
    <n v="1594"/>
    <n v="40688436"/>
    <n v="3.9"/>
    <x v="0"/>
    <s v="202245-54 yearsGR113-078"/>
  </r>
  <r>
    <x v="6"/>
    <s v="45-54"/>
    <x v="51"/>
    <s v="GR113-082"/>
    <n v="2985"/>
    <n v="40688436"/>
    <n v="7.3"/>
    <x v="1"/>
    <s v="202245-54 yearsGR113-082"/>
  </r>
  <r>
    <x v="6"/>
    <s v="45-54"/>
    <x v="121"/>
    <s v="GR113-083"/>
    <n v="13"/>
    <n v="40688436"/>
    <s v="Unreliable"/>
    <x v="0"/>
    <s v="202245-54 yearsGR113-083"/>
  </r>
  <r>
    <x v="6"/>
    <s v="45-54"/>
    <x v="116"/>
    <s v="GR113-084"/>
    <n v="179"/>
    <n v="40688436"/>
    <n v="0.4"/>
    <x v="0"/>
    <s v="202245-54 yearsGR113-084"/>
  </r>
  <r>
    <x v="6"/>
    <s v="45-54"/>
    <x v="52"/>
    <s v="GR113-085"/>
    <n v="480"/>
    <n v="40688436"/>
    <n v="1.2"/>
    <x v="0"/>
    <s v="202245-54 yearsGR113-085"/>
  </r>
  <r>
    <x v="6"/>
    <s v="45-54"/>
    <x v="83"/>
    <s v="GR113-086"/>
    <n v="2313"/>
    <n v="40688436"/>
    <n v="5.7"/>
    <x v="0"/>
    <s v="202245-54 yearsGR113-086"/>
  </r>
  <r>
    <x v="6"/>
    <s v="45-54"/>
    <x v="122"/>
    <s v="GR113-087"/>
    <n v="13"/>
    <n v="40688436"/>
    <s v="Unreliable"/>
    <x v="1"/>
    <s v="202245-54 yearsGR113-087"/>
  </r>
  <r>
    <x v="6"/>
    <s v="45-54"/>
    <x v="84"/>
    <s v="GR113-088"/>
    <n v="599"/>
    <n v="40688436"/>
    <n v="1.5"/>
    <x v="1"/>
    <s v="202245-54 yearsGR113-088"/>
  </r>
  <r>
    <x v="6"/>
    <s v="45-54"/>
    <x v="25"/>
    <s v="GR113-089"/>
    <n v="1582"/>
    <n v="40688436"/>
    <n v="3.9"/>
    <x v="0"/>
    <s v="202245-54 yearsGR113-089"/>
  </r>
  <r>
    <x v="6"/>
    <s v="45-54"/>
    <x v="106"/>
    <s v="GR113-090"/>
    <n v="285"/>
    <n v="40688436"/>
    <n v="0.7"/>
    <x v="1"/>
    <s v="202245-54 yearsGR113-090"/>
  </r>
  <r>
    <x v="6"/>
    <s v="45-54"/>
    <x v="107"/>
    <s v="GR113-091"/>
    <n v="36"/>
    <n v="40688436"/>
    <n v="0.1"/>
    <x v="1"/>
    <s v="202245-54 yearsGR113-091"/>
  </r>
  <r>
    <x v="6"/>
    <s v="45-54"/>
    <x v="26"/>
    <s v="GR113-092"/>
    <n v="126"/>
    <n v="40688436"/>
    <n v="0.3"/>
    <x v="1"/>
    <s v="202245-54 yearsGR113-092"/>
  </r>
  <r>
    <x v="6"/>
    <s v="45-54"/>
    <x v="85"/>
    <s v="GR113-093"/>
    <n v="9401"/>
    <n v="40688436"/>
    <n v="23.1"/>
    <x v="1"/>
    <s v="202245-54 yearsGR113-093"/>
  </r>
  <r>
    <x v="6"/>
    <s v="45-54"/>
    <x v="86"/>
    <s v="GR113-094"/>
    <n v="6688"/>
    <n v="40688436"/>
    <n v="16.399999999999999"/>
    <x v="0"/>
    <s v="202245-54 yearsGR113-094"/>
  </r>
  <r>
    <x v="6"/>
    <s v="45-54"/>
    <x v="87"/>
    <s v="GR113-095"/>
    <n v="2713"/>
    <n v="40688436"/>
    <n v="6.7"/>
    <x v="0"/>
    <s v="202245-54 yearsGR113-095"/>
  </r>
  <r>
    <x v="6"/>
    <s v="45-54"/>
    <x v="88"/>
    <s v="GR113-096"/>
    <n v="130"/>
    <n v="40688436"/>
    <n v="0.3"/>
    <x v="1"/>
    <s v="202245-54 yearsGR113-096"/>
  </r>
  <r>
    <x v="6"/>
    <s v="45-54"/>
    <x v="27"/>
    <s v="GR113-097"/>
    <n v="2679"/>
    <n v="40688436"/>
    <n v="6.6"/>
    <x v="1"/>
    <s v="202245-54 yearsGR113-097"/>
  </r>
  <r>
    <x v="6"/>
    <s v="45-54"/>
    <x v="117"/>
    <s v="GR113-098"/>
    <n v="30"/>
    <n v="40688436"/>
    <n v="0.1"/>
    <x v="0"/>
    <s v="202245-54 yearsGR113-098"/>
  </r>
  <r>
    <x v="6"/>
    <s v="45-54"/>
    <x v="108"/>
    <s v="GR113-099"/>
    <n v="38"/>
    <n v="40688436"/>
    <n v="0.1"/>
    <x v="0"/>
    <s v="202245-54 yearsGR113-099"/>
  </r>
  <r>
    <x v="6"/>
    <s v="45-54"/>
    <x v="28"/>
    <s v="GR113-100"/>
    <n v="2608"/>
    <n v="40688436"/>
    <n v="6.4"/>
    <x v="0"/>
    <s v="202245-54 yearsGR113-100"/>
  </r>
  <r>
    <x v="6"/>
    <s v="45-54"/>
    <x v="109"/>
    <s v="GR113-102"/>
    <n v="78"/>
    <n v="40688436"/>
    <n v="0.2"/>
    <x v="1"/>
    <s v="202245-54 yearsGR113-102"/>
  </r>
  <r>
    <x v="6"/>
    <s v="45-54"/>
    <x v="118"/>
    <s v="GR113-104"/>
    <n v="15"/>
    <n v="40688436"/>
    <s v="Unreliable"/>
    <x v="1"/>
    <s v="202245-54 yearsGR113-104"/>
  </r>
  <r>
    <x v="6"/>
    <s v="45-54"/>
    <x v="89"/>
    <s v="GR113-105"/>
    <n v="12"/>
    <n v="40688436"/>
    <s v="Unreliable"/>
    <x v="1"/>
    <s v="202245-54 yearsGR113-105"/>
  </r>
  <r>
    <x v="6"/>
    <s v="45-54"/>
    <x v="90"/>
    <s v="GR113-107"/>
    <n v="12"/>
    <n v="40688436"/>
    <s v="Unreliable"/>
    <x v="0"/>
    <s v="202245-54 yearsGR113-107"/>
  </r>
  <r>
    <x v="6"/>
    <s v="45-54"/>
    <x v="30"/>
    <s v="GR113-109"/>
    <n v="783"/>
    <n v="40688436"/>
    <n v="1.9"/>
    <x v="1"/>
    <s v="202245-54 yearsGR113-109"/>
  </r>
  <r>
    <x v="6"/>
    <s v="45-54"/>
    <x v="31"/>
    <s v="GR113-110"/>
    <n v="2120"/>
    <n v="40688436"/>
    <n v="5.2"/>
    <x v="0"/>
    <s v="202245-54 yearsGR113-110"/>
  </r>
  <r>
    <x v="6"/>
    <s v="45-54"/>
    <x v="32"/>
    <s v="GR113-111"/>
    <n v="18947"/>
    <n v="40688436"/>
    <n v="46.6"/>
    <x v="0"/>
    <s v="202245-54 yearsGR113-111"/>
  </r>
  <r>
    <x v="6"/>
    <s v="45-54"/>
    <x v="33"/>
    <s v="GR113-112"/>
    <n v="31382"/>
    <n v="40688436"/>
    <n v="77.099999999999994"/>
    <x v="1"/>
    <s v="202245-54 yearsGR113-112"/>
  </r>
  <r>
    <x v="6"/>
    <s v="45-54"/>
    <x v="34"/>
    <s v="GR113-113"/>
    <n v="6545"/>
    <n v="40688436"/>
    <n v="16.100000000000001"/>
    <x v="0"/>
    <s v="202245-54 yearsGR113-113"/>
  </r>
  <r>
    <x v="6"/>
    <s v="45-54"/>
    <x v="35"/>
    <s v="GR113-114"/>
    <n v="6080"/>
    <n v="40688436"/>
    <n v="14.9"/>
    <x v="0"/>
    <s v="202245-54 yearsGR113-114"/>
  </r>
  <r>
    <x v="6"/>
    <s v="45-54"/>
    <x v="53"/>
    <s v="GR113-115"/>
    <n v="157"/>
    <n v="40688436"/>
    <n v="0.4"/>
    <x v="0"/>
    <s v="202245-54 yearsGR113-115"/>
  </r>
  <r>
    <x v="6"/>
    <s v="45-54"/>
    <x v="62"/>
    <s v="GR113-116"/>
    <n v="308"/>
    <n v="40688436"/>
    <n v="0.8"/>
    <x v="0"/>
    <s v="202245-54 yearsGR113-116"/>
  </r>
  <r>
    <x v="6"/>
    <s v="45-54"/>
    <x v="36"/>
    <s v="GR113-117"/>
    <n v="24837"/>
    <n v="40688436"/>
    <n v="61"/>
    <x v="0"/>
    <s v="202245-54 yearsGR113-117"/>
  </r>
  <r>
    <x v="6"/>
    <s v="45-54"/>
    <x v="54"/>
    <s v="GR113-118"/>
    <n v="1200"/>
    <n v="40688436"/>
    <n v="2.9"/>
    <x v="0"/>
    <s v="202245-54 yearsGR113-118"/>
  </r>
  <r>
    <x v="6"/>
    <s v="45-54"/>
    <x v="55"/>
    <s v="GR113-119"/>
    <n v="42"/>
    <n v="40688436"/>
    <n v="0.1"/>
    <x v="0"/>
    <s v="202245-54 yearsGR113-119"/>
  </r>
  <r>
    <x v="6"/>
    <s v="45-54"/>
    <x v="37"/>
    <s v="GR113-120"/>
    <n v="421"/>
    <n v="40688436"/>
    <n v="1"/>
    <x v="0"/>
    <s v="202245-54 yearsGR113-120"/>
  </r>
  <r>
    <x v="6"/>
    <s v="45-54"/>
    <x v="38"/>
    <s v="GR113-121"/>
    <n v="311"/>
    <n v="40688436"/>
    <n v="0.8"/>
    <x v="0"/>
    <s v="202245-54 yearsGR113-121"/>
  </r>
  <r>
    <x v="6"/>
    <s v="45-54"/>
    <x v="39"/>
    <s v="GR113-122"/>
    <n v="21352"/>
    <n v="40688436"/>
    <n v="52.5"/>
    <x v="0"/>
    <s v="202245-54 yearsGR113-122"/>
  </r>
  <r>
    <x v="6"/>
    <s v="45-54"/>
    <x v="40"/>
    <s v="GR113-123"/>
    <n v="1511"/>
    <n v="40688436"/>
    <n v="3.7"/>
    <x v="0"/>
    <s v="202245-54 yearsGR113-123"/>
  </r>
  <r>
    <x v="6"/>
    <s v="45-54"/>
    <x v="63"/>
    <s v="GR113-124"/>
    <n v="7779"/>
    <n v="40688436"/>
    <n v="19.100000000000001"/>
    <x v="1"/>
    <s v="202245-54 yearsGR113-124"/>
  </r>
  <r>
    <x v="6"/>
    <s v="45-54"/>
    <x v="64"/>
    <s v="GR113-125"/>
    <n v="3838"/>
    <n v="40688436"/>
    <n v="9.4"/>
    <x v="0"/>
    <s v="202245-54 yearsGR113-125"/>
  </r>
  <r>
    <x v="6"/>
    <s v="45-54"/>
    <x v="65"/>
    <s v="GR113-126"/>
    <n v="3941"/>
    <n v="40688436"/>
    <n v="9.6999999999999993"/>
    <x v="0"/>
    <s v="202245-54 yearsGR113-126"/>
  </r>
  <r>
    <x v="6"/>
    <s v="45-54"/>
    <x v="41"/>
    <s v="GR113-127"/>
    <n v="2739"/>
    <n v="40688436"/>
    <n v="6.7"/>
    <x v="1"/>
    <s v="202245-54 yearsGR113-127"/>
  </r>
  <r>
    <x v="6"/>
    <s v="45-54"/>
    <x v="42"/>
    <s v="GR113-128"/>
    <n v="1946"/>
    <n v="40688436"/>
    <n v="4.8"/>
    <x v="0"/>
    <s v="202245-54 yearsGR113-128"/>
  </r>
  <r>
    <x v="6"/>
    <s v="45-54"/>
    <x v="43"/>
    <s v="GR113-129"/>
    <n v="793"/>
    <n v="40688436"/>
    <n v="1.9"/>
    <x v="0"/>
    <s v="202245-54 yearsGR113-129"/>
  </r>
  <r>
    <x v="6"/>
    <s v="45-54"/>
    <x v="91"/>
    <s v="GR113-130"/>
    <n v="134"/>
    <n v="40688436"/>
    <n v="0.3"/>
    <x v="1"/>
    <s v="202245-54 yearsGR113-130"/>
  </r>
  <r>
    <x v="6"/>
    <s v="45-54"/>
    <x v="44"/>
    <s v="GR113-131"/>
    <n v="1025"/>
    <n v="40688436"/>
    <n v="2.5"/>
    <x v="0"/>
    <s v="202245-54 yearsGR113-131"/>
  </r>
  <r>
    <x v="6"/>
    <s v="45-54"/>
    <x v="56"/>
    <s v="GR113-132"/>
    <n v="45"/>
    <n v="40688436"/>
    <n v="0.1"/>
    <x v="0"/>
    <s v="202245-54 yearsGR113-132"/>
  </r>
  <r>
    <x v="6"/>
    <s v="45-54"/>
    <x v="45"/>
    <s v="GR113-133"/>
    <n v="980"/>
    <n v="40688436"/>
    <n v="2.4"/>
    <x v="0"/>
    <s v="202245-54 yearsGR113-133"/>
  </r>
  <r>
    <x v="6"/>
    <s v="45-54"/>
    <x v="46"/>
    <s v="GR113-135"/>
    <n v="289"/>
    <n v="40688436"/>
    <n v="0.7"/>
    <x v="1"/>
    <s v="202245-54 yearsGR113-135"/>
  </r>
  <r>
    <x v="6"/>
    <s v="45-54"/>
    <x v="111"/>
    <s v="GR113-136"/>
    <n v="135"/>
    <n v="40688436"/>
    <n v="0.3"/>
    <x v="1"/>
    <s v="202245-54 yearsGR113-136"/>
  </r>
  <r>
    <x v="6"/>
    <s v="45-54"/>
    <x v="47"/>
    <s v="GR113-137"/>
    <n v="9674"/>
    <n v="40688436"/>
    <n v="23.8"/>
    <x v="1"/>
    <s v="202245-54 yearsGR113-137"/>
  </r>
  <r>
    <x v="7"/>
    <s v="55-64"/>
    <x v="123"/>
    <s v="GR113-001"/>
    <n v="11"/>
    <n v="42803064"/>
    <s v="Unreliable"/>
    <x v="1"/>
    <s v="202255-64 yearsGR113-001"/>
  </r>
  <r>
    <x v="7"/>
    <s v="55-64"/>
    <x v="0"/>
    <s v="GR113-003"/>
    <n v="758"/>
    <n v="42803064"/>
    <n v="1.8"/>
    <x v="0"/>
    <s v="202255-64 yearsGR113-003"/>
  </r>
  <r>
    <x v="7"/>
    <s v="55-64"/>
    <x v="92"/>
    <s v="GR113-004"/>
    <n v="128"/>
    <n v="42803064"/>
    <n v="0.3"/>
    <x v="1"/>
    <s v="202255-64 yearsGR113-004"/>
  </r>
  <r>
    <x v="7"/>
    <s v="55-64"/>
    <x v="93"/>
    <s v="GR113-005"/>
    <n v="85"/>
    <n v="42803064"/>
    <n v="0.2"/>
    <x v="0"/>
    <s v="202255-64 yearsGR113-005"/>
  </r>
  <r>
    <x v="7"/>
    <s v="55-64"/>
    <x v="94"/>
    <s v="GR113-006"/>
    <n v="43"/>
    <n v="42803064"/>
    <n v="0.1"/>
    <x v="0"/>
    <s v="202255-64 yearsGR113-006"/>
  </r>
  <r>
    <x v="7"/>
    <s v="55-64"/>
    <x v="1"/>
    <s v="GR113-010"/>
    <n v="6167"/>
    <n v="42803064"/>
    <n v="14.4"/>
    <x v="1"/>
    <s v="202255-64 yearsGR113-010"/>
  </r>
  <r>
    <x v="7"/>
    <s v="55-64"/>
    <x v="95"/>
    <s v="GR113-015"/>
    <n v="1057"/>
    <n v="42803064"/>
    <n v="2.5"/>
    <x v="1"/>
    <s v="202255-64 yearsGR113-015"/>
  </r>
  <r>
    <x v="7"/>
    <s v="55-64"/>
    <x v="66"/>
    <s v="GR113-016"/>
    <n v="1407"/>
    <n v="42803064"/>
    <n v="3.3"/>
    <x v="1"/>
    <s v="202255-64 yearsGR113-016"/>
  </r>
  <r>
    <x v="7"/>
    <s v="55-64"/>
    <x v="3"/>
    <s v="GR113-018"/>
    <n v="26034"/>
    <n v="42803064"/>
    <n v="60.8"/>
    <x v="0"/>
    <s v="202255-64 yearsGR113-018"/>
  </r>
  <r>
    <x v="7"/>
    <s v="55-64"/>
    <x v="4"/>
    <s v="GR113-019"/>
    <n v="105123"/>
    <n v="42803064"/>
    <n v="245.6"/>
    <x v="1"/>
    <s v="202255-64 yearsGR113-019"/>
  </r>
  <r>
    <x v="7"/>
    <s v="55-64"/>
    <x v="96"/>
    <s v="GR113-020"/>
    <n v="2903"/>
    <n v="42803064"/>
    <n v="6.8"/>
    <x v="0"/>
    <s v="202255-64 yearsGR113-020"/>
  </r>
  <r>
    <x v="7"/>
    <s v="55-64"/>
    <x v="97"/>
    <s v="GR113-021"/>
    <n v="3456"/>
    <n v="42803064"/>
    <n v="8.1"/>
    <x v="0"/>
    <s v="202255-64 yearsGR113-021"/>
  </r>
  <r>
    <x v="7"/>
    <s v="55-64"/>
    <x v="67"/>
    <s v="GR113-022"/>
    <n v="2078"/>
    <n v="42803064"/>
    <n v="4.9000000000000004"/>
    <x v="0"/>
    <s v="202255-64 yearsGR113-022"/>
  </r>
  <r>
    <x v="7"/>
    <s v="55-64"/>
    <x v="68"/>
    <s v="GR113-023"/>
    <n v="10491"/>
    <n v="42803064"/>
    <n v="24.5"/>
    <x v="0"/>
    <s v="202255-64 yearsGR113-023"/>
  </r>
  <r>
    <x v="7"/>
    <s v="55-64"/>
    <x v="57"/>
    <s v="GR113-024"/>
    <n v="6096"/>
    <n v="42803064"/>
    <n v="14.2"/>
    <x v="0"/>
    <s v="202255-64 yearsGR113-024"/>
  </r>
  <r>
    <x v="7"/>
    <s v="55-64"/>
    <x v="98"/>
    <s v="GR113-025"/>
    <n v="8782"/>
    <n v="42803064"/>
    <n v="20.5"/>
    <x v="0"/>
    <s v="202255-64 yearsGR113-025"/>
  </r>
  <r>
    <x v="7"/>
    <s v="55-64"/>
    <x v="112"/>
    <s v="GR113-026"/>
    <n v="965"/>
    <n v="42803064"/>
    <n v="2.2999999999999998"/>
    <x v="0"/>
    <s v="202255-64 yearsGR113-026"/>
  </r>
  <r>
    <x v="7"/>
    <s v="55-64"/>
    <x v="69"/>
    <s v="GR113-027"/>
    <n v="24393"/>
    <n v="42803064"/>
    <n v="57"/>
    <x v="0"/>
    <s v="202255-64 yearsGR113-027"/>
  </r>
  <r>
    <x v="7"/>
    <s v="55-64"/>
    <x v="70"/>
    <s v="GR113-028"/>
    <n v="1362"/>
    <n v="42803064"/>
    <n v="3.2"/>
    <x v="0"/>
    <s v="202255-64 yearsGR113-028"/>
  </r>
  <r>
    <x v="7"/>
    <s v="55-64"/>
    <x v="99"/>
    <s v="GR113-029"/>
    <n v="8165"/>
    <n v="42803064"/>
    <n v="19.100000000000001"/>
    <x v="0"/>
    <s v="202255-64 yearsGR113-029"/>
  </r>
  <r>
    <x v="7"/>
    <s v="55-64"/>
    <x v="100"/>
    <s v="GR113-030"/>
    <n v="932"/>
    <n v="42803064"/>
    <n v="2.2000000000000002"/>
    <x v="0"/>
    <s v="202255-64 yearsGR113-030"/>
  </r>
  <r>
    <x v="7"/>
    <s v="55-64"/>
    <x v="101"/>
    <s v="GR113-031"/>
    <n v="2567"/>
    <n v="42803064"/>
    <n v="6"/>
    <x v="0"/>
    <s v="202255-64 yearsGR113-031"/>
  </r>
  <r>
    <x v="7"/>
    <s v="55-64"/>
    <x v="71"/>
    <s v="GR113-032"/>
    <n v="2717"/>
    <n v="42803064"/>
    <n v="6.3"/>
    <x v="0"/>
    <s v="202255-64 yearsGR113-032"/>
  </r>
  <r>
    <x v="7"/>
    <s v="55-64"/>
    <x v="113"/>
    <s v="GR113-033"/>
    <n v="2776"/>
    <n v="42803064"/>
    <n v="6.5"/>
    <x v="0"/>
    <s v="202255-64 yearsGR113-033"/>
  </r>
  <r>
    <x v="7"/>
    <s v="55-64"/>
    <x v="48"/>
    <s v="GR113-034"/>
    <n v="2633"/>
    <n v="42803064"/>
    <n v="6.2"/>
    <x v="0"/>
    <s v="202255-64 yearsGR113-034"/>
  </r>
  <r>
    <x v="7"/>
    <s v="55-64"/>
    <x v="102"/>
    <s v="GR113-035"/>
    <n v="1640"/>
    <n v="42803064"/>
    <n v="3.8"/>
    <x v="0"/>
    <s v="202255-64 yearsGR113-035"/>
  </r>
  <r>
    <x v="7"/>
    <s v="55-64"/>
    <x v="49"/>
    <s v="GR113-036"/>
    <n v="3881"/>
    <n v="42803064"/>
    <n v="9.1"/>
    <x v="0"/>
    <s v="202255-64 yearsGR113-036"/>
  </r>
  <r>
    <x v="7"/>
    <s v="55-64"/>
    <x v="5"/>
    <s v="GR113-037"/>
    <n v="6548"/>
    <n v="42803064"/>
    <n v="15.3"/>
    <x v="0"/>
    <s v="202255-64 yearsGR113-037"/>
  </r>
  <r>
    <x v="7"/>
    <s v="55-64"/>
    <x v="72"/>
    <s v="GR113-038"/>
    <n v="139"/>
    <n v="42803064"/>
    <n v="0.3"/>
    <x v="0"/>
    <s v="202255-64 yearsGR113-038"/>
  </r>
  <r>
    <x v="7"/>
    <s v="55-64"/>
    <x v="58"/>
    <s v="GR113-039"/>
    <n v="2334"/>
    <n v="42803064"/>
    <n v="5.5"/>
    <x v="0"/>
    <s v="202255-64 yearsGR113-039"/>
  </r>
  <r>
    <x v="7"/>
    <s v="55-64"/>
    <x v="6"/>
    <s v="GR113-040"/>
    <n v="2437"/>
    <n v="42803064"/>
    <n v="5.7"/>
    <x v="0"/>
    <s v="202255-64 yearsGR113-040"/>
  </r>
  <r>
    <x v="7"/>
    <s v="55-64"/>
    <x v="103"/>
    <s v="GR113-041"/>
    <n v="1616"/>
    <n v="42803064"/>
    <n v="3.8"/>
    <x v="0"/>
    <s v="202255-64 yearsGR113-041"/>
  </r>
  <r>
    <x v="7"/>
    <s v="55-64"/>
    <x v="124"/>
    <s v="GR113-042"/>
    <n v="22"/>
    <n v="42803064"/>
    <n v="0.1"/>
    <x v="0"/>
    <s v="202255-64 yearsGR113-042"/>
  </r>
  <r>
    <x v="7"/>
    <s v="55-64"/>
    <x v="7"/>
    <s v="GR113-043"/>
    <n v="12738"/>
    <n v="42803064"/>
    <n v="29.8"/>
    <x v="0"/>
    <s v="202255-64 yearsGR113-043"/>
  </r>
  <r>
    <x v="7"/>
    <s v="55-64"/>
    <x v="8"/>
    <s v="GR113-044"/>
    <n v="1437"/>
    <n v="42803064"/>
    <n v="3.4"/>
    <x v="1"/>
    <s v="202255-64 yearsGR113-044"/>
  </r>
  <r>
    <x v="7"/>
    <s v="55-64"/>
    <x v="50"/>
    <s v="GR113-045"/>
    <n v="612"/>
    <n v="42803064"/>
    <n v="1.4"/>
    <x v="1"/>
    <s v="202255-64 yearsGR113-045"/>
  </r>
  <r>
    <x v="7"/>
    <s v="55-64"/>
    <x v="59"/>
    <s v="GR113-046"/>
    <n v="17407"/>
    <n v="42803064"/>
    <n v="40.700000000000003"/>
    <x v="1"/>
    <s v="202255-64 yearsGR113-046"/>
  </r>
  <r>
    <x v="7"/>
    <s v="55-64"/>
    <x v="9"/>
    <s v="GR113-047"/>
    <n v="1011"/>
    <n v="42803064"/>
    <n v="2.4"/>
    <x v="1"/>
    <s v="202255-64 yearsGR113-047"/>
  </r>
  <r>
    <x v="7"/>
    <s v="55-64"/>
    <x v="10"/>
    <s v="GR113-048"/>
    <n v="945"/>
    <n v="42803064"/>
    <n v="2.2000000000000002"/>
    <x v="0"/>
    <s v="202255-64 yearsGR113-048"/>
  </r>
  <r>
    <x v="7"/>
    <s v="55-64"/>
    <x v="119"/>
    <s v="GR113-049"/>
    <n v="66"/>
    <n v="42803064"/>
    <n v="0.2"/>
    <x v="0"/>
    <s v="202255-64 yearsGR113-049"/>
  </r>
  <r>
    <x v="7"/>
    <s v="55-64"/>
    <x v="11"/>
    <s v="GR113-050"/>
    <n v="93"/>
    <n v="42803064"/>
    <n v="0.2"/>
    <x v="1"/>
    <s v="202255-64 yearsGR113-050"/>
  </r>
  <r>
    <x v="7"/>
    <s v="55-64"/>
    <x v="114"/>
    <s v="GR113-051"/>
    <n v="879"/>
    <n v="42803064"/>
    <n v="2.1"/>
    <x v="1"/>
    <s v="202255-64 yearsGR113-051"/>
  </r>
  <r>
    <x v="7"/>
    <s v="55-64"/>
    <x v="120"/>
    <s v="GR113-052"/>
    <n v="1480"/>
    <n v="42803064"/>
    <n v="3.5"/>
    <x v="1"/>
    <s v="202255-64 yearsGR113-052"/>
  </r>
  <r>
    <x v="7"/>
    <s v="55-64"/>
    <x v="12"/>
    <s v="GR113-053"/>
    <n v="107965"/>
    <n v="42803064"/>
    <n v="252.2"/>
    <x v="0"/>
    <s v="202255-64 yearsGR113-053"/>
  </r>
  <r>
    <x v="7"/>
    <s v="55-64"/>
    <x v="13"/>
    <s v="GR113-054"/>
    <n v="85717"/>
    <n v="42803064"/>
    <n v="200.3"/>
    <x v="1"/>
    <s v="202255-64 yearsGR113-054"/>
  </r>
  <r>
    <x v="7"/>
    <s v="55-64"/>
    <x v="73"/>
    <s v="GR113-055"/>
    <n v="457"/>
    <n v="42803064"/>
    <n v="1.1000000000000001"/>
    <x v="0"/>
    <s v="202255-64 yearsGR113-055"/>
  </r>
  <r>
    <x v="7"/>
    <s v="55-64"/>
    <x v="74"/>
    <s v="GR113-056"/>
    <n v="10137"/>
    <n v="42803064"/>
    <n v="23.7"/>
    <x v="0"/>
    <s v="202255-64 yearsGR113-056"/>
  </r>
  <r>
    <x v="7"/>
    <s v="55-64"/>
    <x v="104"/>
    <s v="GR113-057"/>
    <n v="1050"/>
    <n v="42803064"/>
    <n v="2.5"/>
    <x v="0"/>
    <s v="202255-64 yearsGR113-057"/>
  </r>
  <r>
    <x v="7"/>
    <s v="55-64"/>
    <x v="14"/>
    <s v="GR113-058"/>
    <n v="50355"/>
    <n v="42803064"/>
    <n v="117.6"/>
    <x v="0"/>
    <s v="202255-64 yearsGR113-058"/>
  </r>
  <r>
    <x v="7"/>
    <s v="55-64"/>
    <x v="75"/>
    <s v="GR113-059"/>
    <n v="16743"/>
    <n v="42803064"/>
    <n v="39.1"/>
    <x v="0"/>
    <s v="202255-64 yearsGR113-059"/>
  </r>
  <r>
    <x v="7"/>
    <s v="55-64"/>
    <x v="105"/>
    <s v="GR113-060"/>
    <n v="822"/>
    <n v="42803064"/>
    <n v="1.9"/>
    <x v="0"/>
    <s v="202255-64 yearsGR113-060"/>
  </r>
  <r>
    <x v="7"/>
    <s v="55-64"/>
    <x v="76"/>
    <s v="GR113-061"/>
    <n v="32790"/>
    <n v="42803064"/>
    <n v="76.599999999999994"/>
    <x v="0"/>
    <s v="202255-64 yearsGR113-061"/>
  </r>
  <r>
    <x v="7"/>
    <s v="55-64"/>
    <x v="77"/>
    <s v="GR113-062"/>
    <n v="16727"/>
    <n v="42803064"/>
    <n v="39.1"/>
    <x v="0"/>
    <s v="202255-64 yearsGR113-062"/>
  </r>
  <r>
    <x v="7"/>
    <s v="55-64"/>
    <x v="78"/>
    <s v="GR113-063"/>
    <n v="16063"/>
    <n v="42803064"/>
    <n v="37.5"/>
    <x v="0"/>
    <s v="202255-64 yearsGR113-063"/>
  </r>
  <r>
    <x v="7"/>
    <s v="55-64"/>
    <x v="15"/>
    <s v="GR113-064"/>
    <n v="23718"/>
    <n v="42803064"/>
    <n v="55.4"/>
    <x v="0"/>
    <s v="202255-64 yearsGR113-064"/>
  </r>
  <r>
    <x v="7"/>
    <s v="55-64"/>
    <x v="79"/>
    <s v="GR113-065"/>
    <n v="323"/>
    <n v="42803064"/>
    <n v="0.8"/>
    <x v="0"/>
    <s v="202255-64 yearsGR113-065"/>
  </r>
  <r>
    <x v="7"/>
    <s v="55-64"/>
    <x v="60"/>
    <s v="GR113-066"/>
    <n v="182"/>
    <n v="42803064"/>
    <n v="0.4"/>
    <x v="0"/>
    <s v="202255-64 yearsGR113-066"/>
  </r>
  <r>
    <x v="7"/>
    <s v="55-64"/>
    <x v="16"/>
    <s v="GR113-067"/>
    <n v="5818"/>
    <n v="42803064"/>
    <n v="13.6"/>
    <x v="0"/>
    <s v="202255-64 yearsGR113-067"/>
  </r>
  <r>
    <x v="7"/>
    <s v="55-64"/>
    <x v="17"/>
    <s v="GR113-068"/>
    <n v="17395"/>
    <n v="42803064"/>
    <n v="40.6"/>
    <x v="0"/>
    <s v="202255-64 yearsGR113-068"/>
  </r>
  <r>
    <x v="7"/>
    <s v="55-64"/>
    <x v="80"/>
    <s v="GR113-069"/>
    <n v="4981"/>
    <n v="42803064"/>
    <n v="11.6"/>
    <x v="1"/>
    <s v="202255-64 yearsGR113-069"/>
  </r>
  <r>
    <x v="7"/>
    <s v="55-64"/>
    <x v="18"/>
    <s v="GR113-070"/>
    <n v="14173"/>
    <n v="42803064"/>
    <n v="33.1"/>
    <x v="1"/>
    <s v="202255-64 yearsGR113-070"/>
  </r>
  <r>
    <x v="7"/>
    <s v="55-64"/>
    <x v="115"/>
    <s v="GR113-071"/>
    <n v="291"/>
    <n v="42803064"/>
    <n v="0.7"/>
    <x v="1"/>
    <s v="202255-64 yearsGR113-071"/>
  </r>
  <r>
    <x v="7"/>
    <s v="55-64"/>
    <x v="61"/>
    <s v="GR113-072"/>
    <n v="2803"/>
    <n v="42803064"/>
    <n v="6.5"/>
    <x v="0"/>
    <s v="202255-64 yearsGR113-072"/>
  </r>
  <r>
    <x v="7"/>
    <s v="55-64"/>
    <x v="81"/>
    <s v="GR113-073"/>
    <n v="1435"/>
    <n v="42803064"/>
    <n v="3.4"/>
    <x v="1"/>
    <s v="202255-64 yearsGR113-073"/>
  </r>
  <r>
    <x v="7"/>
    <s v="55-64"/>
    <x v="82"/>
    <s v="GR113-074"/>
    <n v="1368"/>
    <n v="42803064"/>
    <n v="3.2"/>
    <x v="0"/>
    <s v="202255-64 yearsGR113-074"/>
  </r>
  <r>
    <x v="7"/>
    <s v="55-64"/>
    <x v="19"/>
    <s v="GR113-075"/>
    <n v="926"/>
    <n v="42803064"/>
    <n v="2.2000000000000002"/>
    <x v="0"/>
    <s v="202255-64 yearsGR113-075"/>
  </r>
  <r>
    <x v="7"/>
    <s v="55-64"/>
    <x v="20"/>
    <s v="GR113-076"/>
    <n v="5065"/>
    <n v="42803064"/>
    <n v="11.8"/>
    <x v="1"/>
    <s v="202255-64 yearsGR113-076"/>
  </r>
  <r>
    <x v="7"/>
    <s v="55-64"/>
    <x v="21"/>
    <s v="GR113-077"/>
    <n v="771"/>
    <n v="42803064"/>
    <n v="1.8"/>
    <x v="0"/>
    <s v="202255-64 yearsGR113-077"/>
  </r>
  <r>
    <x v="7"/>
    <s v="55-64"/>
    <x v="22"/>
    <s v="GR113-078"/>
    <n v="4294"/>
    <n v="42803064"/>
    <n v="10"/>
    <x v="0"/>
    <s v="202255-64 yearsGR113-078"/>
  </r>
  <r>
    <x v="7"/>
    <s v="55-64"/>
    <x v="23"/>
    <s v="GR113-079"/>
    <n v="21"/>
    <n v="42803064"/>
    <n v="0"/>
    <x v="0"/>
    <s v="202255-64 yearsGR113-079"/>
  </r>
  <r>
    <x v="7"/>
    <s v="55-64"/>
    <x v="24"/>
    <s v="GR113-080"/>
    <n v="11"/>
    <n v="42803064"/>
    <s v="Unreliable"/>
    <x v="1"/>
    <s v="202255-64 yearsGR113-080"/>
  </r>
  <r>
    <x v="7"/>
    <s v="55-64"/>
    <x v="125"/>
    <s v="GR113-081"/>
    <n v="10"/>
    <n v="42803064"/>
    <s v="Unreliable"/>
    <x v="0"/>
    <s v="202255-64 yearsGR113-081"/>
  </r>
  <r>
    <x v="7"/>
    <s v="55-64"/>
    <x v="51"/>
    <s v="GR113-082"/>
    <n v="17136"/>
    <n v="42803064"/>
    <n v="40"/>
    <x v="1"/>
    <s v="202255-64 yearsGR113-082"/>
  </r>
  <r>
    <x v="7"/>
    <s v="55-64"/>
    <x v="121"/>
    <s v="GR113-083"/>
    <n v="44"/>
    <n v="42803064"/>
    <n v="0.1"/>
    <x v="0"/>
    <s v="202255-64 yearsGR113-083"/>
  </r>
  <r>
    <x v="7"/>
    <s v="55-64"/>
    <x v="116"/>
    <s v="GR113-084"/>
    <n v="983"/>
    <n v="42803064"/>
    <n v="2.2999999999999998"/>
    <x v="0"/>
    <s v="202255-64 yearsGR113-084"/>
  </r>
  <r>
    <x v="7"/>
    <s v="55-64"/>
    <x v="52"/>
    <s v="GR113-085"/>
    <n v="580"/>
    <n v="42803064"/>
    <n v="1.4"/>
    <x v="0"/>
    <s v="202255-64 yearsGR113-085"/>
  </r>
  <r>
    <x v="7"/>
    <s v="55-64"/>
    <x v="83"/>
    <s v="GR113-086"/>
    <n v="15529"/>
    <n v="42803064"/>
    <n v="36.299999999999997"/>
    <x v="0"/>
    <s v="202255-64 yearsGR113-086"/>
  </r>
  <r>
    <x v="7"/>
    <s v="55-64"/>
    <x v="122"/>
    <s v="GR113-087"/>
    <n v="39"/>
    <n v="42803064"/>
    <n v="0.1"/>
    <x v="1"/>
    <s v="202255-64 yearsGR113-087"/>
  </r>
  <r>
    <x v="7"/>
    <s v="55-64"/>
    <x v="84"/>
    <s v="GR113-088"/>
    <n v="1762"/>
    <n v="42803064"/>
    <n v="4.0999999999999996"/>
    <x v="1"/>
    <s v="202255-64 yearsGR113-088"/>
  </r>
  <r>
    <x v="7"/>
    <s v="55-64"/>
    <x v="25"/>
    <s v="GR113-089"/>
    <n v="5052"/>
    <n v="42803064"/>
    <n v="11.8"/>
    <x v="0"/>
    <s v="202255-64 yearsGR113-089"/>
  </r>
  <r>
    <x v="7"/>
    <s v="55-64"/>
    <x v="106"/>
    <s v="GR113-090"/>
    <n v="624"/>
    <n v="42803064"/>
    <n v="1.5"/>
    <x v="1"/>
    <s v="202255-64 yearsGR113-090"/>
  </r>
  <r>
    <x v="7"/>
    <s v="55-64"/>
    <x v="107"/>
    <s v="GR113-091"/>
    <n v="81"/>
    <n v="42803064"/>
    <n v="0.2"/>
    <x v="1"/>
    <s v="202255-64 yearsGR113-091"/>
  </r>
  <r>
    <x v="7"/>
    <s v="55-64"/>
    <x v="26"/>
    <s v="GR113-092"/>
    <n v="316"/>
    <n v="42803064"/>
    <n v="0.7"/>
    <x v="1"/>
    <s v="202255-64 yearsGR113-092"/>
  </r>
  <r>
    <x v="7"/>
    <s v="55-64"/>
    <x v="85"/>
    <s v="GR113-093"/>
    <n v="16483"/>
    <n v="42803064"/>
    <n v="38.5"/>
    <x v="1"/>
    <s v="202255-64 yearsGR113-093"/>
  </r>
  <r>
    <x v="7"/>
    <s v="55-64"/>
    <x v="86"/>
    <s v="GR113-094"/>
    <n v="10362"/>
    <n v="42803064"/>
    <n v="24.2"/>
    <x v="0"/>
    <s v="202255-64 yearsGR113-094"/>
  </r>
  <r>
    <x v="7"/>
    <s v="55-64"/>
    <x v="87"/>
    <s v="GR113-095"/>
    <n v="6121"/>
    <n v="42803064"/>
    <n v="14.3"/>
    <x v="0"/>
    <s v="202255-64 yearsGR113-095"/>
  </r>
  <r>
    <x v="7"/>
    <s v="55-64"/>
    <x v="88"/>
    <s v="GR113-096"/>
    <n v="396"/>
    <n v="42803064"/>
    <n v="0.9"/>
    <x v="1"/>
    <s v="202255-64 yearsGR113-096"/>
  </r>
  <r>
    <x v="7"/>
    <s v="55-64"/>
    <x v="27"/>
    <s v="GR113-097"/>
    <n v="6666"/>
    <n v="42803064"/>
    <n v="15.6"/>
    <x v="1"/>
    <s v="202255-64 yearsGR113-097"/>
  </r>
  <r>
    <x v="7"/>
    <s v="55-64"/>
    <x v="117"/>
    <s v="GR113-098"/>
    <n v="80"/>
    <n v="42803064"/>
    <n v="0.2"/>
    <x v="0"/>
    <s v="202255-64 yearsGR113-098"/>
  </r>
  <r>
    <x v="7"/>
    <s v="55-64"/>
    <x v="108"/>
    <s v="GR113-099"/>
    <n v="47"/>
    <n v="42803064"/>
    <n v="0.1"/>
    <x v="0"/>
    <s v="202255-64 yearsGR113-099"/>
  </r>
  <r>
    <x v="7"/>
    <s v="55-64"/>
    <x v="28"/>
    <s v="GR113-100"/>
    <n v="6533"/>
    <n v="42803064"/>
    <n v="15.3"/>
    <x v="0"/>
    <s v="202255-64 yearsGR113-100"/>
  </r>
  <r>
    <x v="7"/>
    <s v="55-64"/>
    <x v="109"/>
    <s v="GR113-102"/>
    <n v="142"/>
    <n v="42803064"/>
    <n v="0.3"/>
    <x v="1"/>
    <s v="202255-64 yearsGR113-102"/>
  </r>
  <r>
    <x v="7"/>
    <s v="55-64"/>
    <x v="126"/>
    <s v="GR113-103"/>
    <n v="39"/>
    <n v="42803064"/>
    <n v="0.1"/>
    <x v="1"/>
    <s v="202255-64 yearsGR113-103"/>
  </r>
  <r>
    <x v="7"/>
    <s v="55-64"/>
    <x v="118"/>
    <s v="GR113-104"/>
    <n v="44"/>
    <n v="42803064"/>
    <n v="0.1"/>
    <x v="1"/>
    <s v="202255-64 yearsGR113-104"/>
  </r>
  <r>
    <x v="7"/>
    <s v="55-64"/>
    <x v="30"/>
    <s v="GR113-109"/>
    <n v="1310"/>
    <n v="42803064"/>
    <n v="3.1"/>
    <x v="1"/>
    <s v="202255-64 yearsGR113-109"/>
  </r>
  <r>
    <x v="7"/>
    <s v="55-64"/>
    <x v="31"/>
    <s v="GR113-110"/>
    <n v="3652"/>
    <n v="42803064"/>
    <n v="8.5"/>
    <x v="0"/>
    <s v="202255-64 yearsGR113-110"/>
  </r>
  <r>
    <x v="7"/>
    <s v="55-64"/>
    <x v="32"/>
    <s v="GR113-111"/>
    <n v="40780"/>
    <n v="42803064"/>
    <n v="95.3"/>
    <x v="0"/>
    <s v="202255-64 yearsGR113-111"/>
  </r>
  <r>
    <x v="7"/>
    <s v="55-64"/>
    <x v="33"/>
    <s v="GR113-112"/>
    <n v="34010"/>
    <n v="42803064"/>
    <n v="79.5"/>
    <x v="1"/>
    <s v="202255-64 yearsGR113-112"/>
  </r>
  <r>
    <x v="7"/>
    <s v="55-64"/>
    <x v="34"/>
    <s v="GR113-113"/>
    <n v="7272"/>
    <n v="42803064"/>
    <n v="17"/>
    <x v="0"/>
    <s v="202255-64 yearsGR113-113"/>
  </r>
  <r>
    <x v="7"/>
    <s v="55-64"/>
    <x v="35"/>
    <s v="GR113-114"/>
    <n v="6566"/>
    <n v="42803064"/>
    <n v="15.3"/>
    <x v="0"/>
    <s v="202255-64 yearsGR113-114"/>
  </r>
  <r>
    <x v="7"/>
    <s v="55-64"/>
    <x v="53"/>
    <s v="GR113-115"/>
    <n v="240"/>
    <n v="42803064"/>
    <n v="0.6"/>
    <x v="0"/>
    <s v="202255-64 yearsGR113-115"/>
  </r>
  <r>
    <x v="7"/>
    <s v="55-64"/>
    <x v="62"/>
    <s v="GR113-116"/>
    <n v="466"/>
    <n v="42803064"/>
    <n v="1.1000000000000001"/>
    <x v="0"/>
    <s v="202255-64 yearsGR113-116"/>
  </r>
  <r>
    <x v="7"/>
    <s v="55-64"/>
    <x v="36"/>
    <s v="GR113-117"/>
    <n v="26738"/>
    <n v="42803064"/>
    <n v="62.5"/>
    <x v="0"/>
    <s v="202255-64 yearsGR113-117"/>
  </r>
  <r>
    <x v="7"/>
    <s v="55-64"/>
    <x v="54"/>
    <s v="GR113-118"/>
    <n v="3248"/>
    <n v="42803064"/>
    <n v="7.6"/>
    <x v="0"/>
    <s v="202255-64 yearsGR113-118"/>
  </r>
  <r>
    <x v="7"/>
    <s v="55-64"/>
    <x v="55"/>
    <s v="GR113-119"/>
    <n v="37"/>
    <n v="42803064"/>
    <n v="0.1"/>
    <x v="0"/>
    <s v="202255-64 yearsGR113-119"/>
  </r>
  <r>
    <x v="7"/>
    <s v="55-64"/>
    <x v="37"/>
    <s v="GR113-120"/>
    <n v="561"/>
    <n v="42803064"/>
    <n v="1.3"/>
    <x v="0"/>
    <s v="202255-64 yearsGR113-120"/>
  </r>
  <r>
    <x v="7"/>
    <s v="55-64"/>
    <x v="38"/>
    <s v="GR113-121"/>
    <n v="688"/>
    <n v="42803064"/>
    <n v="1.6"/>
    <x v="0"/>
    <s v="202255-64 yearsGR113-121"/>
  </r>
  <r>
    <x v="7"/>
    <s v="55-64"/>
    <x v="39"/>
    <s v="GR113-122"/>
    <n v="19329"/>
    <n v="42803064"/>
    <n v="45.2"/>
    <x v="0"/>
    <s v="202255-64 yearsGR113-122"/>
  </r>
  <r>
    <x v="7"/>
    <s v="55-64"/>
    <x v="40"/>
    <s v="GR113-123"/>
    <n v="2875"/>
    <n v="42803064"/>
    <n v="6.7"/>
    <x v="0"/>
    <s v="202255-64 yearsGR113-123"/>
  </r>
  <r>
    <x v="7"/>
    <s v="55-64"/>
    <x v="63"/>
    <s v="GR113-124"/>
    <n v="7859"/>
    <n v="42803064"/>
    <n v="18.399999999999999"/>
    <x v="1"/>
    <s v="202255-64 yearsGR113-124"/>
  </r>
  <r>
    <x v="7"/>
    <s v="55-64"/>
    <x v="64"/>
    <s v="GR113-125"/>
    <n v="4410"/>
    <n v="42803064"/>
    <n v="10.3"/>
    <x v="0"/>
    <s v="202255-64 yearsGR113-125"/>
  </r>
  <r>
    <x v="7"/>
    <s v="55-64"/>
    <x v="65"/>
    <s v="GR113-126"/>
    <n v="3449"/>
    <n v="42803064"/>
    <n v="8.1"/>
    <x v="0"/>
    <s v="202255-64 yearsGR113-126"/>
  </r>
  <r>
    <x v="7"/>
    <s v="55-64"/>
    <x v="41"/>
    <s v="GR113-127"/>
    <n v="1820"/>
    <n v="42803064"/>
    <n v="4.3"/>
    <x v="1"/>
    <s v="202255-64 yearsGR113-127"/>
  </r>
  <r>
    <x v="7"/>
    <s v="55-64"/>
    <x v="42"/>
    <s v="GR113-128"/>
    <n v="1078"/>
    <n v="42803064"/>
    <n v="2.5"/>
    <x v="0"/>
    <s v="202255-64 yearsGR113-128"/>
  </r>
  <r>
    <x v="7"/>
    <s v="55-64"/>
    <x v="43"/>
    <s v="GR113-129"/>
    <n v="742"/>
    <n v="42803064"/>
    <n v="1.7"/>
    <x v="0"/>
    <s v="202255-64 yearsGR113-129"/>
  </r>
  <r>
    <x v="7"/>
    <s v="55-64"/>
    <x v="91"/>
    <s v="GR113-130"/>
    <n v="70"/>
    <n v="42803064"/>
    <n v="0.2"/>
    <x v="1"/>
    <s v="202255-64 yearsGR113-130"/>
  </r>
  <r>
    <x v="7"/>
    <s v="55-64"/>
    <x v="44"/>
    <s v="GR113-131"/>
    <n v="957"/>
    <n v="42803064"/>
    <n v="2.2000000000000002"/>
    <x v="0"/>
    <s v="202255-64 yearsGR113-131"/>
  </r>
  <r>
    <x v="7"/>
    <s v="55-64"/>
    <x v="56"/>
    <s v="GR113-132"/>
    <n v="41"/>
    <n v="42803064"/>
    <n v="0.1"/>
    <x v="0"/>
    <s v="202255-64 yearsGR113-132"/>
  </r>
  <r>
    <x v="7"/>
    <s v="55-64"/>
    <x v="45"/>
    <s v="GR113-133"/>
    <n v="916"/>
    <n v="42803064"/>
    <n v="2.1"/>
    <x v="0"/>
    <s v="202255-64 yearsGR113-133"/>
  </r>
  <r>
    <x v="7"/>
    <s v="55-64"/>
    <x v="46"/>
    <s v="GR113-135"/>
    <n v="653"/>
    <n v="42803064"/>
    <n v="1.5"/>
    <x v="1"/>
    <s v="202255-64 yearsGR113-135"/>
  </r>
  <r>
    <x v="7"/>
    <s v="55-64"/>
    <x v="111"/>
    <s v="GR113-136"/>
    <n v="419"/>
    <n v="42803064"/>
    <n v="1"/>
    <x v="1"/>
    <s v="202255-64 yearsGR113-136"/>
  </r>
  <r>
    <x v="7"/>
    <s v="55-64"/>
    <x v="47"/>
    <s v="GR113-137"/>
    <n v="24249"/>
    <n v="42803064"/>
    <n v="56.7"/>
    <x v="1"/>
    <s v="202255-64 yearsGR113-137"/>
  </r>
  <r>
    <x v="8"/>
    <s v="65-74"/>
    <x v="123"/>
    <s v="GR113-001"/>
    <n v="16"/>
    <n v="33666122"/>
    <s v="Unreliable"/>
    <x v="1"/>
    <s v="202265-74 yearsGR113-001"/>
  </r>
  <r>
    <x v="8"/>
    <s v="65-74"/>
    <x v="0"/>
    <s v="GR113-003"/>
    <n v="1646"/>
    <n v="33666122"/>
    <n v="4.9000000000000004"/>
    <x v="0"/>
    <s v="202265-74 yearsGR113-003"/>
  </r>
  <r>
    <x v="8"/>
    <s v="65-74"/>
    <x v="92"/>
    <s v="GR113-004"/>
    <n v="138"/>
    <n v="33666122"/>
    <n v="0.4"/>
    <x v="1"/>
    <s v="202265-74 yearsGR113-004"/>
  </r>
  <r>
    <x v="8"/>
    <s v="65-74"/>
    <x v="93"/>
    <s v="GR113-005"/>
    <n v="93"/>
    <n v="33666122"/>
    <n v="0.3"/>
    <x v="0"/>
    <s v="202265-74 yearsGR113-005"/>
  </r>
  <r>
    <x v="8"/>
    <s v="65-74"/>
    <x v="94"/>
    <s v="GR113-006"/>
    <n v="45"/>
    <n v="33666122"/>
    <n v="0.1"/>
    <x v="0"/>
    <s v="202265-74 yearsGR113-006"/>
  </r>
  <r>
    <x v="8"/>
    <s v="65-74"/>
    <x v="1"/>
    <s v="GR113-010"/>
    <n v="10620"/>
    <n v="33666122"/>
    <n v="31.5"/>
    <x v="1"/>
    <s v="202265-74 yearsGR113-010"/>
  </r>
  <r>
    <x v="8"/>
    <s v="65-74"/>
    <x v="2"/>
    <s v="GR113-011"/>
    <n v="12"/>
    <n v="33666122"/>
    <s v="Unreliable"/>
    <x v="1"/>
    <s v="202265-74 yearsGR113-011"/>
  </r>
  <r>
    <x v="8"/>
    <s v="65-74"/>
    <x v="95"/>
    <s v="GR113-015"/>
    <n v="1116"/>
    <n v="33666122"/>
    <n v="3.3"/>
    <x v="1"/>
    <s v="202265-74 yearsGR113-015"/>
  </r>
  <r>
    <x v="8"/>
    <s v="65-74"/>
    <x v="66"/>
    <s v="GR113-016"/>
    <n v="902"/>
    <n v="33666122"/>
    <n v="2.7"/>
    <x v="1"/>
    <s v="202265-74 yearsGR113-016"/>
  </r>
  <r>
    <x v="8"/>
    <s v="65-74"/>
    <x v="3"/>
    <s v="GR113-018"/>
    <n v="44827"/>
    <n v="33666122"/>
    <n v="133.19999999999999"/>
    <x v="0"/>
    <s v="202265-74 yearsGR113-018"/>
  </r>
  <r>
    <x v="8"/>
    <s v="65-74"/>
    <x v="4"/>
    <s v="GR113-019"/>
    <n v="178849"/>
    <n v="33666122"/>
    <n v="531.20000000000005"/>
    <x v="1"/>
    <s v="202265-74 yearsGR113-019"/>
  </r>
  <r>
    <x v="8"/>
    <s v="65-74"/>
    <x v="96"/>
    <s v="GR113-020"/>
    <n v="3662"/>
    <n v="33666122"/>
    <n v="10.9"/>
    <x v="0"/>
    <s v="202265-74 yearsGR113-020"/>
  </r>
  <r>
    <x v="8"/>
    <s v="65-74"/>
    <x v="97"/>
    <s v="GR113-021"/>
    <n v="5524"/>
    <n v="33666122"/>
    <n v="16.399999999999999"/>
    <x v="0"/>
    <s v="202265-74 yearsGR113-021"/>
  </r>
  <r>
    <x v="8"/>
    <s v="65-74"/>
    <x v="67"/>
    <s v="GR113-022"/>
    <n v="2926"/>
    <n v="33666122"/>
    <n v="8.6999999999999993"/>
    <x v="0"/>
    <s v="202265-74 yearsGR113-022"/>
  </r>
  <r>
    <x v="8"/>
    <s v="65-74"/>
    <x v="68"/>
    <s v="GR113-023"/>
    <n v="13981"/>
    <n v="33666122"/>
    <n v="41.5"/>
    <x v="0"/>
    <s v="202265-74 yearsGR113-023"/>
  </r>
  <r>
    <x v="8"/>
    <s v="65-74"/>
    <x v="57"/>
    <s v="GR113-024"/>
    <n v="10692"/>
    <n v="33666122"/>
    <n v="31.8"/>
    <x v="0"/>
    <s v="202265-74 yearsGR113-024"/>
  </r>
  <r>
    <x v="8"/>
    <s v="65-74"/>
    <x v="98"/>
    <s v="GR113-025"/>
    <n v="15443"/>
    <n v="33666122"/>
    <n v="45.9"/>
    <x v="0"/>
    <s v="202265-74 yearsGR113-025"/>
  </r>
  <r>
    <x v="8"/>
    <s v="65-74"/>
    <x v="112"/>
    <s v="GR113-026"/>
    <n v="1423"/>
    <n v="33666122"/>
    <n v="4.2"/>
    <x v="0"/>
    <s v="202265-74 yearsGR113-026"/>
  </r>
  <r>
    <x v="8"/>
    <s v="65-74"/>
    <x v="69"/>
    <s v="GR113-027"/>
    <n v="44581"/>
    <n v="33666122"/>
    <n v="132.4"/>
    <x v="0"/>
    <s v="202265-74 yearsGR113-027"/>
  </r>
  <r>
    <x v="8"/>
    <s v="65-74"/>
    <x v="70"/>
    <s v="GR113-028"/>
    <n v="2247"/>
    <n v="33666122"/>
    <n v="6.7"/>
    <x v="0"/>
    <s v="202265-74 yearsGR113-028"/>
  </r>
  <r>
    <x v="8"/>
    <s v="65-74"/>
    <x v="99"/>
    <s v="GR113-029"/>
    <n v="10745"/>
    <n v="33666122"/>
    <n v="31.9"/>
    <x v="0"/>
    <s v="202265-74 yearsGR113-029"/>
  </r>
  <r>
    <x v="8"/>
    <s v="65-74"/>
    <x v="100"/>
    <s v="GR113-030"/>
    <n v="835"/>
    <n v="33666122"/>
    <n v="2.5"/>
    <x v="0"/>
    <s v="202265-74 yearsGR113-030"/>
  </r>
  <r>
    <x v="8"/>
    <s v="65-74"/>
    <x v="101"/>
    <s v="GR113-031"/>
    <n v="4540"/>
    <n v="33666122"/>
    <n v="13.5"/>
    <x v="0"/>
    <s v="202265-74 yearsGR113-031"/>
  </r>
  <r>
    <x v="8"/>
    <s v="65-74"/>
    <x v="71"/>
    <s v="GR113-032"/>
    <n v="3835"/>
    <n v="33666122"/>
    <n v="11.4"/>
    <x v="0"/>
    <s v="202265-74 yearsGR113-032"/>
  </r>
  <r>
    <x v="8"/>
    <s v="65-74"/>
    <x v="113"/>
    <s v="GR113-033"/>
    <n v="8384"/>
    <n v="33666122"/>
    <n v="24.9"/>
    <x v="0"/>
    <s v="202265-74 yearsGR113-033"/>
  </r>
  <r>
    <x v="8"/>
    <s v="65-74"/>
    <x v="48"/>
    <s v="GR113-034"/>
    <n v="4214"/>
    <n v="33666122"/>
    <n v="12.5"/>
    <x v="0"/>
    <s v="202265-74 yearsGR113-034"/>
  </r>
  <r>
    <x v="8"/>
    <s v="65-74"/>
    <x v="102"/>
    <s v="GR113-035"/>
    <n v="3910"/>
    <n v="33666122"/>
    <n v="11.6"/>
    <x v="0"/>
    <s v="202265-74 yearsGR113-035"/>
  </r>
  <r>
    <x v="8"/>
    <s v="65-74"/>
    <x v="49"/>
    <s v="GR113-036"/>
    <n v="5365"/>
    <n v="33666122"/>
    <n v="15.9"/>
    <x v="0"/>
    <s v="202265-74 yearsGR113-036"/>
  </r>
  <r>
    <x v="8"/>
    <s v="65-74"/>
    <x v="5"/>
    <s v="GR113-037"/>
    <n v="14390"/>
    <n v="33666122"/>
    <n v="42.7"/>
    <x v="0"/>
    <s v="202265-74 yearsGR113-037"/>
  </r>
  <r>
    <x v="8"/>
    <s v="65-74"/>
    <x v="72"/>
    <s v="GR113-038"/>
    <n v="259"/>
    <n v="33666122"/>
    <n v="0.8"/>
    <x v="0"/>
    <s v="202265-74 yearsGR113-038"/>
  </r>
  <r>
    <x v="8"/>
    <s v="65-74"/>
    <x v="58"/>
    <s v="GR113-039"/>
    <n v="5058"/>
    <n v="33666122"/>
    <n v="15"/>
    <x v="0"/>
    <s v="202265-74 yearsGR113-039"/>
  </r>
  <r>
    <x v="8"/>
    <s v="65-74"/>
    <x v="6"/>
    <s v="GR113-040"/>
    <n v="5619"/>
    <n v="33666122"/>
    <n v="16.7"/>
    <x v="0"/>
    <s v="202265-74 yearsGR113-040"/>
  </r>
  <r>
    <x v="8"/>
    <s v="65-74"/>
    <x v="103"/>
    <s v="GR113-041"/>
    <n v="3419"/>
    <n v="33666122"/>
    <n v="10.199999999999999"/>
    <x v="0"/>
    <s v="202265-74 yearsGR113-041"/>
  </r>
  <r>
    <x v="8"/>
    <s v="65-74"/>
    <x v="124"/>
    <s v="GR113-042"/>
    <n v="35"/>
    <n v="33666122"/>
    <n v="0.1"/>
    <x v="0"/>
    <s v="202265-74 yearsGR113-042"/>
  </r>
  <r>
    <x v="8"/>
    <s v="65-74"/>
    <x v="7"/>
    <s v="GR113-043"/>
    <n v="22152"/>
    <n v="33666122"/>
    <n v="65.8"/>
    <x v="0"/>
    <s v="202265-74 yearsGR113-043"/>
  </r>
  <r>
    <x v="8"/>
    <s v="65-74"/>
    <x v="8"/>
    <s v="GR113-044"/>
    <n v="3376"/>
    <n v="33666122"/>
    <n v="10"/>
    <x v="1"/>
    <s v="202265-74 yearsGR113-044"/>
  </r>
  <r>
    <x v="8"/>
    <s v="65-74"/>
    <x v="50"/>
    <s v="GR113-045"/>
    <n v="1110"/>
    <n v="33666122"/>
    <n v="3.3"/>
    <x v="1"/>
    <s v="202265-74 yearsGR113-045"/>
  </r>
  <r>
    <x v="8"/>
    <s v="65-74"/>
    <x v="59"/>
    <s v="GR113-046"/>
    <n v="26956"/>
    <n v="33666122"/>
    <n v="80.099999999999994"/>
    <x v="1"/>
    <s v="202265-74 yearsGR113-046"/>
  </r>
  <r>
    <x v="8"/>
    <s v="65-74"/>
    <x v="9"/>
    <s v="GR113-047"/>
    <n v="2728"/>
    <n v="33666122"/>
    <n v="8.1"/>
    <x v="1"/>
    <s v="202265-74 yearsGR113-047"/>
  </r>
  <r>
    <x v="8"/>
    <s v="65-74"/>
    <x v="10"/>
    <s v="GR113-048"/>
    <n v="2632"/>
    <n v="33666122"/>
    <n v="7.8"/>
    <x v="0"/>
    <s v="202265-74 yearsGR113-048"/>
  </r>
  <r>
    <x v="8"/>
    <s v="65-74"/>
    <x v="119"/>
    <s v="GR113-049"/>
    <n v="96"/>
    <n v="33666122"/>
    <n v="0.3"/>
    <x v="0"/>
    <s v="202265-74 yearsGR113-049"/>
  </r>
  <r>
    <x v="8"/>
    <s v="65-74"/>
    <x v="11"/>
    <s v="GR113-050"/>
    <n v="130"/>
    <n v="33666122"/>
    <n v="0.4"/>
    <x v="1"/>
    <s v="202265-74 yearsGR113-050"/>
  </r>
  <r>
    <x v="8"/>
    <s v="65-74"/>
    <x v="114"/>
    <s v="GR113-051"/>
    <n v="6423"/>
    <n v="33666122"/>
    <n v="19.100000000000001"/>
    <x v="1"/>
    <s v="202265-74 yearsGR113-051"/>
  </r>
  <r>
    <x v="8"/>
    <s v="65-74"/>
    <x v="120"/>
    <s v="GR113-052"/>
    <n v="9004"/>
    <n v="33666122"/>
    <n v="26.7"/>
    <x v="1"/>
    <s v="202265-74 yearsGR113-052"/>
  </r>
  <r>
    <x v="8"/>
    <s v="65-74"/>
    <x v="12"/>
    <s v="GR113-053"/>
    <n v="182779"/>
    <n v="33666122"/>
    <n v="542.9"/>
    <x v="0"/>
    <s v="202265-74 yearsGR113-053"/>
  </r>
  <r>
    <x v="8"/>
    <s v="65-74"/>
    <x v="13"/>
    <s v="GR113-054"/>
    <n v="140456"/>
    <n v="33666122"/>
    <n v="417.2"/>
    <x v="1"/>
    <s v="202265-74 yearsGR113-054"/>
  </r>
  <r>
    <x v="8"/>
    <s v="65-74"/>
    <x v="73"/>
    <s v="GR113-055"/>
    <n v="818"/>
    <n v="33666122"/>
    <n v="2.4"/>
    <x v="0"/>
    <s v="202265-74 yearsGR113-055"/>
  </r>
  <r>
    <x v="8"/>
    <s v="65-74"/>
    <x v="74"/>
    <s v="GR113-056"/>
    <n v="13199"/>
    <n v="33666122"/>
    <n v="39.200000000000003"/>
    <x v="0"/>
    <s v="202265-74 yearsGR113-056"/>
  </r>
  <r>
    <x v="8"/>
    <s v="65-74"/>
    <x v="104"/>
    <s v="GR113-057"/>
    <n v="2279"/>
    <n v="33666122"/>
    <n v="6.8"/>
    <x v="0"/>
    <s v="202265-74 yearsGR113-057"/>
  </r>
  <r>
    <x v="8"/>
    <s v="65-74"/>
    <x v="14"/>
    <s v="GR113-058"/>
    <n v="83109"/>
    <n v="33666122"/>
    <n v="246.9"/>
    <x v="0"/>
    <s v="202265-74 yearsGR113-058"/>
  </r>
  <r>
    <x v="8"/>
    <s v="65-74"/>
    <x v="75"/>
    <s v="GR113-059"/>
    <n v="25795"/>
    <n v="33666122"/>
    <n v="76.599999999999994"/>
    <x v="0"/>
    <s v="202265-74 yearsGR113-059"/>
  </r>
  <r>
    <x v="8"/>
    <s v="65-74"/>
    <x v="105"/>
    <s v="GR113-060"/>
    <n v="1146"/>
    <n v="33666122"/>
    <n v="3.4"/>
    <x v="0"/>
    <s v="202265-74 yearsGR113-060"/>
  </r>
  <r>
    <x v="8"/>
    <s v="65-74"/>
    <x v="76"/>
    <s v="GR113-061"/>
    <n v="56168"/>
    <n v="33666122"/>
    <n v="166.8"/>
    <x v="0"/>
    <s v="202265-74 yearsGR113-061"/>
  </r>
  <r>
    <x v="8"/>
    <s v="65-74"/>
    <x v="77"/>
    <s v="GR113-062"/>
    <n v="22131"/>
    <n v="33666122"/>
    <n v="65.7"/>
    <x v="0"/>
    <s v="202265-74 yearsGR113-062"/>
  </r>
  <r>
    <x v="8"/>
    <s v="65-74"/>
    <x v="78"/>
    <s v="GR113-063"/>
    <n v="34037"/>
    <n v="33666122"/>
    <n v="101.1"/>
    <x v="0"/>
    <s v="202265-74 yearsGR113-063"/>
  </r>
  <r>
    <x v="8"/>
    <s v="65-74"/>
    <x v="15"/>
    <s v="GR113-064"/>
    <n v="41051"/>
    <n v="33666122"/>
    <n v="121.9"/>
    <x v="0"/>
    <s v="202265-74 yearsGR113-064"/>
  </r>
  <r>
    <x v="8"/>
    <s v="65-74"/>
    <x v="79"/>
    <s v="GR113-065"/>
    <n v="402"/>
    <n v="33666122"/>
    <n v="1.2"/>
    <x v="0"/>
    <s v="202265-74 yearsGR113-065"/>
  </r>
  <r>
    <x v="8"/>
    <s v="65-74"/>
    <x v="60"/>
    <s v="GR113-066"/>
    <n v="292"/>
    <n v="33666122"/>
    <n v="0.9"/>
    <x v="0"/>
    <s v="202265-74 yearsGR113-066"/>
  </r>
  <r>
    <x v="8"/>
    <s v="65-74"/>
    <x v="16"/>
    <s v="GR113-067"/>
    <n v="12599"/>
    <n v="33666122"/>
    <n v="37.4"/>
    <x v="0"/>
    <s v="202265-74 yearsGR113-067"/>
  </r>
  <r>
    <x v="8"/>
    <s v="65-74"/>
    <x v="17"/>
    <s v="GR113-068"/>
    <n v="27758"/>
    <n v="33666122"/>
    <n v="82.5"/>
    <x v="0"/>
    <s v="202265-74 yearsGR113-068"/>
  </r>
  <r>
    <x v="8"/>
    <s v="65-74"/>
    <x v="80"/>
    <s v="GR113-069"/>
    <n v="8312"/>
    <n v="33666122"/>
    <n v="24.7"/>
    <x v="1"/>
    <s v="202265-74 yearsGR113-069"/>
  </r>
  <r>
    <x v="8"/>
    <s v="65-74"/>
    <x v="18"/>
    <s v="GR113-070"/>
    <n v="28380"/>
    <n v="33666122"/>
    <n v="84.3"/>
    <x v="1"/>
    <s v="202265-74 yearsGR113-070"/>
  </r>
  <r>
    <x v="8"/>
    <s v="65-74"/>
    <x v="115"/>
    <s v="GR113-071"/>
    <n v="684"/>
    <n v="33666122"/>
    <n v="2"/>
    <x v="1"/>
    <s v="202265-74 yearsGR113-071"/>
  </r>
  <r>
    <x v="8"/>
    <s v="65-74"/>
    <x v="61"/>
    <s v="GR113-072"/>
    <n v="4947"/>
    <n v="33666122"/>
    <n v="14.7"/>
    <x v="0"/>
    <s v="202265-74 yearsGR113-072"/>
  </r>
  <r>
    <x v="8"/>
    <s v="65-74"/>
    <x v="81"/>
    <s v="GR113-073"/>
    <n v="2225"/>
    <n v="33666122"/>
    <n v="6.6"/>
    <x v="1"/>
    <s v="202265-74 yearsGR113-073"/>
  </r>
  <r>
    <x v="8"/>
    <s v="65-74"/>
    <x v="82"/>
    <s v="GR113-074"/>
    <n v="2722"/>
    <n v="33666122"/>
    <n v="8.1"/>
    <x v="0"/>
    <s v="202265-74 yearsGR113-074"/>
  </r>
  <r>
    <x v="8"/>
    <s v="65-74"/>
    <x v="19"/>
    <s v="GR113-075"/>
    <n v="1028"/>
    <n v="33666122"/>
    <n v="3.1"/>
    <x v="0"/>
    <s v="202265-74 yearsGR113-075"/>
  </r>
  <r>
    <x v="8"/>
    <s v="65-74"/>
    <x v="20"/>
    <s v="GR113-076"/>
    <n v="9406"/>
    <n v="33666122"/>
    <n v="27.9"/>
    <x v="1"/>
    <s v="202265-74 yearsGR113-076"/>
  </r>
  <r>
    <x v="8"/>
    <s v="65-74"/>
    <x v="21"/>
    <s v="GR113-077"/>
    <n v="1147"/>
    <n v="33666122"/>
    <n v="3.4"/>
    <x v="0"/>
    <s v="202265-74 yearsGR113-077"/>
  </r>
  <r>
    <x v="8"/>
    <s v="65-74"/>
    <x v="22"/>
    <s v="GR113-078"/>
    <n v="8259"/>
    <n v="33666122"/>
    <n v="24.5"/>
    <x v="0"/>
    <s v="202265-74 yearsGR113-078"/>
  </r>
  <r>
    <x v="8"/>
    <s v="65-74"/>
    <x v="23"/>
    <s v="GR113-079"/>
    <n v="42"/>
    <n v="33666122"/>
    <n v="0.1"/>
    <x v="0"/>
    <s v="202265-74 yearsGR113-079"/>
  </r>
  <r>
    <x v="8"/>
    <s v="65-74"/>
    <x v="24"/>
    <s v="GR113-080"/>
    <n v="25"/>
    <n v="33666122"/>
    <n v="0.1"/>
    <x v="1"/>
    <s v="202265-74 yearsGR113-080"/>
  </r>
  <r>
    <x v="8"/>
    <s v="65-74"/>
    <x v="125"/>
    <s v="GR113-081"/>
    <n v="17"/>
    <n v="33666122"/>
    <s v="Unreliable"/>
    <x v="0"/>
    <s v="202265-74 yearsGR113-081"/>
  </r>
  <r>
    <x v="8"/>
    <s v="65-74"/>
    <x v="51"/>
    <s v="GR113-082"/>
    <n v="38706"/>
    <n v="33666122"/>
    <n v="115"/>
    <x v="1"/>
    <s v="202265-74 yearsGR113-082"/>
  </r>
  <r>
    <x v="8"/>
    <s v="65-74"/>
    <x v="121"/>
    <s v="GR113-083"/>
    <n v="76"/>
    <n v="33666122"/>
    <n v="0.2"/>
    <x v="0"/>
    <s v="202265-74 yearsGR113-083"/>
  </r>
  <r>
    <x v="8"/>
    <s v="65-74"/>
    <x v="116"/>
    <s v="GR113-084"/>
    <n v="2205"/>
    <n v="33666122"/>
    <n v="6.5"/>
    <x v="0"/>
    <s v="202265-74 yearsGR113-084"/>
  </r>
  <r>
    <x v="8"/>
    <s v="65-74"/>
    <x v="52"/>
    <s v="GR113-085"/>
    <n v="574"/>
    <n v="33666122"/>
    <n v="1.7"/>
    <x v="0"/>
    <s v="202265-74 yearsGR113-085"/>
  </r>
  <r>
    <x v="8"/>
    <s v="65-74"/>
    <x v="83"/>
    <s v="GR113-086"/>
    <n v="35851"/>
    <n v="33666122"/>
    <n v="106.5"/>
    <x v="0"/>
    <s v="202265-74 yearsGR113-086"/>
  </r>
  <r>
    <x v="8"/>
    <s v="65-74"/>
    <x v="122"/>
    <s v="GR113-087"/>
    <n v="135"/>
    <n v="33666122"/>
    <n v="0.4"/>
    <x v="1"/>
    <s v="202265-74 yearsGR113-087"/>
  </r>
  <r>
    <x v="8"/>
    <s v="65-74"/>
    <x v="84"/>
    <s v="GR113-088"/>
    <n v="3646"/>
    <n v="33666122"/>
    <n v="10.8"/>
    <x v="1"/>
    <s v="202265-74 yearsGR113-088"/>
  </r>
  <r>
    <x v="8"/>
    <s v="65-74"/>
    <x v="25"/>
    <s v="GR113-089"/>
    <n v="11009"/>
    <n v="33666122"/>
    <n v="32.700000000000003"/>
    <x v="0"/>
    <s v="202265-74 yearsGR113-089"/>
  </r>
  <r>
    <x v="8"/>
    <s v="65-74"/>
    <x v="106"/>
    <s v="GR113-090"/>
    <n v="995"/>
    <n v="33666122"/>
    <n v="3"/>
    <x v="1"/>
    <s v="202265-74 yearsGR113-090"/>
  </r>
  <r>
    <x v="8"/>
    <s v="65-74"/>
    <x v="107"/>
    <s v="GR113-091"/>
    <n v="91"/>
    <n v="33666122"/>
    <n v="0.3"/>
    <x v="1"/>
    <s v="202265-74 yearsGR113-091"/>
  </r>
  <r>
    <x v="8"/>
    <s v="65-74"/>
    <x v="26"/>
    <s v="GR113-092"/>
    <n v="528"/>
    <n v="33666122"/>
    <n v="1.6"/>
    <x v="1"/>
    <s v="202265-74 yearsGR113-092"/>
  </r>
  <r>
    <x v="8"/>
    <s v="65-74"/>
    <x v="85"/>
    <s v="GR113-093"/>
    <n v="13177"/>
    <n v="33666122"/>
    <n v="39.1"/>
    <x v="1"/>
    <s v="202265-74 yearsGR113-093"/>
  </r>
  <r>
    <x v="8"/>
    <s v="65-74"/>
    <x v="86"/>
    <s v="GR113-094"/>
    <n v="6017"/>
    <n v="33666122"/>
    <n v="17.899999999999999"/>
    <x v="0"/>
    <s v="202265-74 yearsGR113-094"/>
  </r>
  <r>
    <x v="8"/>
    <s v="65-74"/>
    <x v="87"/>
    <s v="GR113-095"/>
    <n v="7160"/>
    <n v="33666122"/>
    <n v="21.3"/>
    <x v="0"/>
    <s v="202265-74 yearsGR113-095"/>
  </r>
  <r>
    <x v="8"/>
    <s v="65-74"/>
    <x v="88"/>
    <s v="GR113-096"/>
    <n v="904"/>
    <n v="33666122"/>
    <n v="2.7"/>
    <x v="1"/>
    <s v="202265-74 yearsGR113-096"/>
  </r>
  <r>
    <x v="8"/>
    <s v="65-74"/>
    <x v="27"/>
    <s v="GR113-097"/>
    <n v="12947"/>
    <n v="33666122"/>
    <n v="38.5"/>
    <x v="1"/>
    <s v="202265-74 yearsGR113-097"/>
  </r>
  <r>
    <x v="8"/>
    <s v="65-74"/>
    <x v="117"/>
    <s v="GR113-098"/>
    <n v="135"/>
    <n v="33666122"/>
    <n v="0.4"/>
    <x v="0"/>
    <s v="202265-74 yearsGR113-098"/>
  </r>
  <r>
    <x v="8"/>
    <s v="65-74"/>
    <x v="108"/>
    <s v="GR113-099"/>
    <n v="85"/>
    <n v="33666122"/>
    <n v="0.3"/>
    <x v="0"/>
    <s v="202265-74 yearsGR113-099"/>
  </r>
  <r>
    <x v="8"/>
    <s v="65-74"/>
    <x v="28"/>
    <s v="GR113-100"/>
    <n v="12717"/>
    <n v="33666122"/>
    <n v="37.799999999999997"/>
    <x v="0"/>
    <s v="202265-74 yearsGR113-100"/>
  </r>
  <r>
    <x v="8"/>
    <s v="65-74"/>
    <x v="127"/>
    <s v="GR113-101"/>
    <n v="10"/>
    <n v="33666122"/>
    <s v="Unreliable"/>
    <x v="0"/>
    <s v="202265-74 yearsGR113-101"/>
  </r>
  <r>
    <x v="8"/>
    <s v="65-74"/>
    <x v="109"/>
    <s v="GR113-102"/>
    <n v="285"/>
    <n v="33666122"/>
    <n v="0.8"/>
    <x v="1"/>
    <s v="202265-74 yearsGR113-102"/>
  </r>
  <r>
    <x v="8"/>
    <s v="65-74"/>
    <x v="126"/>
    <s v="GR113-103"/>
    <n v="103"/>
    <n v="33666122"/>
    <n v="0.3"/>
    <x v="1"/>
    <s v="202265-74 yearsGR113-103"/>
  </r>
  <r>
    <x v="8"/>
    <s v="65-74"/>
    <x v="118"/>
    <s v="GR113-104"/>
    <n v="50"/>
    <n v="33666122"/>
    <n v="0.1"/>
    <x v="1"/>
    <s v="202265-74 yearsGR113-104"/>
  </r>
  <r>
    <x v="8"/>
    <s v="65-74"/>
    <x v="30"/>
    <s v="GR113-109"/>
    <n v="842"/>
    <n v="33666122"/>
    <n v="2.5"/>
    <x v="1"/>
    <s v="202265-74 yearsGR113-109"/>
  </r>
  <r>
    <x v="8"/>
    <s v="65-74"/>
    <x v="31"/>
    <s v="GR113-110"/>
    <n v="5011"/>
    <n v="33666122"/>
    <n v="14.9"/>
    <x v="0"/>
    <s v="202265-74 yearsGR113-110"/>
  </r>
  <r>
    <x v="8"/>
    <s v="65-74"/>
    <x v="32"/>
    <s v="GR113-111"/>
    <n v="68050"/>
    <n v="33666122"/>
    <n v="202.1"/>
    <x v="0"/>
    <s v="202265-74 yearsGR113-111"/>
  </r>
  <r>
    <x v="8"/>
    <s v="65-74"/>
    <x v="33"/>
    <s v="GR113-112"/>
    <n v="23149"/>
    <n v="33666122"/>
    <n v="68.8"/>
    <x v="1"/>
    <s v="202265-74 yearsGR113-112"/>
  </r>
  <r>
    <x v="8"/>
    <s v="65-74"/>
    <x v="34"/>
    <s v="GR113-113"/>
    <n v="5480"/>
    <n v="33666122"/>
    <n v="16.3"/>
    <x v="0"/>
    <s v="202265-74 yearsGR113-113"/>
  </r>
  <r>
    <x v="8"/>
    <s v="65-74"/>
    <x v="35"/>
    <s v="GR113-114"/>
    <n v="4947"/>
    <n v="33666122"/>
    <n v="14.7"/>
    <x v="0"/>
    <s v="202265-74 yearsGR113-114"/>
  </r>
  <r>
    <x v="8"/>
    <s v="65-74"/>
    <x v="53"/>
    <s v="GR113-115"/>
    <n v="174"/>
    <n v="33666122"/>
    <n v="0.5"/>
    <x v="0"/>
    <s v="202265-74 yearsGR113-115"/>
  </r>
  <r>
    <x v="8"/>
    <s v="65-74"/>
    <x v="62"/>
    <s v="GR113-116"/>
    <n v="359"/>
    <n v="33666122"/>
    <n v="1.1000000000000001"/>
    <x v="0"/>
    <s v="202265-74 yearsGR113-116"/>
  </r>
  <r>
    <x v="8"/>
    <s v="65-74"/>
    <x v="36"/>
    <s v="GR113-117"/>
    <n v="17669"/>
    <n v="33666122"/>
    <n v="52.5"/>
    <x v="0"/>
    <s v="202265-74 yearsGR113-117"/>
  </r>
  <r>
    <x v="8"/>
    <s v="65-74"/>
    <x v="54"/>
    <s v="GR113-118"/>
    <n v="6698"/>
    <n v="33666122"/>
    <n v="19.899999999999999"/>
    <x v="0"/>
    <s v="202265-74 yearsGR113-118"/>
  </r>
  <r>
    <x v="8"/>
    <s v="65-74"/>
    <x v="55"/>
    <s v="GR113-119"/>
    <n v="31"/>
    <n v="33666122"/>
    <n v="0.1"/>
    <x v="0"/>
    <s v="202265-74 yearsGR113-119"/>
  </r>
  <r>
    <x v="8"/>
    <s v="65-74"/>
    <x v="37"/>
    <s v="GR113-120"/>
    <n v="552"/>
    <n v="33666122"/>
    <n v="1.6"/>
    <x v="0"/>
    <s v="202265-74 yearsGR113-120"/>
  </r>
  <r>
    <x v="8"/>
    <s v="65-74"/>
    <x v="38"/>
    <s v="GR113-121"/>
    <n v="865"/>
    <n v="33666122"/>
    <n v="2.6"/>
    <x v="0"/>
    <s v="202265-74 yearsGR113-121"/>
  </r>
  <r>
    <x v="8"/>
    <s v="65-74"/>
    <x v="39"/>
    <s v="GR113-122"/>
    <n v="5923"/>
    <n v="33666122"/>
    <n v="17.600000000000001"/>
    <x v="0"/>
    <s v="202265-74 yearsGR113-122"/>
  </r>
  <r>
    <x v="8"/>
    <s v="65-74"/>
    <x v="40"/>
    <s v="GR113-123"/>
    <n v="3600"/>
    <n v="33666122"/>
    <n v="10.7"/>
    <x v="0"/>
    <s v="202265-74 yearsGR113-123"/>
  </r>
  <r>
    <x v="8"/>
    <s v="65-74"/>
    <x v="63"/>
    <s v="GR113-124"/>
    <n v="5395"/>
    <n v="33666122"/>
    <n v="16"/>
    <x v="1"/>
    <s v="202265-74 yearsGR113-124"/>
  </r>
  <r>
    <x v="8"/>
    <s v="65-74"/>
    <x v="64"/>
    <s v="GR113-125"/>
    <n v="3536"/>
    <n v="33666122"/>
    <n v="10.5"/>
    <x v="0"/>
    <s v="202265-74 yearsGR113-125"/>
  </r>
  <r>
    <x v="8"/>
    <s v="65-74"/>
    <x v="65"/>
    <s v="GR113-126"/>
    <n v="1859"/>
    <n v="33666122"/>
    <n v="5.5"/>
    <x v="0"/>
    <s v="202265-74 yearsGR113-126"/>
  </r>
  <r>
    <x v="8"/>
    <s v="65-74"/>
    <x v="41"/>
    <s v="GR113-127"/>
    <n v="874"/>
    <n v="33666122"/>
    <n v="2.6"/>
    <x v="1"/>
    <s v="202265-74 yearsGR113-127"/>
  </r>
  <r>
    <x v="8"/>
    <s v="65-74"/>
    <x v="42"/>
    <s v="GR113-128"/>
    <n v="422"/>
    <n v="33666122"/>
    <n v="1.3"/>
    <x v="0"/>
    <s v="202265-74 yearsGR113-128"/>
  </r>
  <r>
    <x v="8"/>
    <s v="65-74"/>
    <x v="43"/>
    <s v="GR113-129"/>
    <n v="452"/>
    <n v="33666122"/>
    <n v="1.3"/>
    <x v="0"/>
    <s v="202265-74 yearsGR113-129"/>
  </r>
  <r>
    <x v="8"/>
    <s v="65-74"/>
    <x v="91"/>
    <s v="GR113-130"/>
    <n v="23"/>
    <n v="33666122"/>
    <n v="0.1"/>
    <x v="1"/>
    <s v="202265-74 yearsGR113-130"/>
  </r>
  <r>
    <x v="8"/>
    <s v="65-74"/>
    <x v="44"/>
    <s v="GR113-131"/>
    <n v="458"/>
    <n v="33666122"/>
    <n v="1.4"/>
    <x v="0"/>
    <s v="202265-74 yearsGR113-131"/>
  </r>
  <r>
    <x v="8"/>
    <s v="65-74"/>
    <x v="56"/>
    <s v="GR113-132"/>
    <n v="20"/>
    <n v="33666122"/>
    <n v="0.1"/>
    <x v="0"/>
    <s v="202265-74 yearsGR113-132"/>
  </r>
  <r>
    <x v="8"/>
    <s v="65-74"/>
    <x v="45"/>
    <s v="GR113-133"/>
    <n v="438"/>
    <n v="33666122"/>
    <n v="1.3"/>
    <x v="0"/>
    <s v="202265-74 yearsGR113-133"/>
  </r>
  <r>
    <x v="8"/>
    <s v="65-74"/>
    <x v="46"/>
    <s v="GR113-135"/>
    <n v="1003"/>
    <n v="33666122"/>
    <n v="3"/>
    <x v="1"/>
    <s v="202265-74 yearsGR113-135"/>
  </r>
  <r>
    <x v="8"/>
    <s v="65-74"/>
    <x v="111"/>
    <s v="GR113-136"/>
    <n v="989"/>
    <n v="33666122"/>
    <n v="2.9"/>
    <x v="1"/>
    <s v="202265-74 yearsGR113-136"/>
  </r>
  <r>
    <x v="8"/>
    <s v="65-74"/>
    <x v="47"/>
    <s v="GR113-137"/>
    <n v="42052"/>
    <n v="33666122"/>
    <n v="124.9"/>
    <x v="1"/>
    <s v="202265-74 yearsGR113-137"/>
  </r>
  <r>
    <x v="9"/>
    <s v="75-84"/>
    <x v="123"/>
    <s v="GR113-001"/>
    <n v="25"/>
    <n v="16206075"/>
    <n v="0.2"/>
    <x v="1"/>
    <s v="202275-84 yearsGR113-001"/>
  </r>
  <r>
    <x v="9"/>
    <s v="75-84"/>
    <x v="0"/>
    <s v="GR113-003"/>
    <n v="2256"/>
    <n v="16206075"/>
    <n v="13.9"/>
    <x v="0"/>
    <s v="202275-84 yearsGR113-003"/>
  </r>
  <r>
    <x v="9"/>
    <s v="75-84"/>
    <x v="92"/>
    <s v="GR113-004"/>
    <n v="123"/>
    <n v="16206075"/>
    <n v="0.8"/>
    <x v="1"/>
    <s v="202275-84 yearsGR113-004"/>
  </r>
  <r>
    <x v="9"/>
    <s v="75-84"/>
    <x v="93"/>
    <s v="GR113-005"/>
    <n v="85"/>
    <n v="16206075"/>
    <n v="0.5"/>
    <x v="0"/>
    <s v="202275-84 yearsGR113-005"/>
  </r>
  <r>
    <x v="9"/>
    <s v="75-84"/>
    <x v="94"/>
    <s v="GR113-006"/>
    <n v="38"/>
    <n v="16206075"/>
    <n v="0.2"/>
    <x v="0"/>
    <s v="202275-84 yearsGR113-006"/>
  </r>
  <r>
    <x v="9"/>
    <s v="75-84"/>
    <x v="1"/>
    <s v="GR113-010"/>
    <n v="11720"/>
    <n v="16206075"/>
    <n v="72.3"/>
    <x v="1"/>
    <s v="202275-84 yearsGR113-010"/>
  </r>
  <r>
    <x v="9"/>
    <s v="75-84"/>
    <x v="2"/>
    <s v="GR113-011"/>
    <n v="10"/>
    <n v="16206075"/>
    <s v="Unreliable"/>
    <x v="1"/>
    <s v="202275-84 yearsGR113-011"/>
  </r>
  <r>
    <x v="9"/>
    <s v="75-84"/>
    <x v="95"/>
    <s v="GR113-015"/>
    <n v="306"/>
    <n v="16206075"/>
    <n v="1.9"/>
    <x v="1"/>
    <s v="202275-84 yearsGR113-015"/>
  </r>
  <r>
    <x v="9"/>
    <s v="75-84"/>
    <x v="66"/>
    <s v="GR113-016"/>
    <n v="271"/>
    <n v="16206075"/>
    <n v="1.7"/>
    <x v="1"/>
    <s v="202275-84 yearsGR113-016"/>
  </r>
  <r>
    <x v="9"/>
    <s v="75-84"/>
    <x v="3"/>
    <s v="GR113-018"/>
    <n v="54179"/>
    <n v="16206075"/>
    <n v="334.3"/>
    <x v="0"/>
    <s v="202275-84 yearsGR113-018"/>
  </r>
  <r>
    <x v="9"/>
    <s v="75-84"/>
    <x v="4"/>
    <s v="GR113-019"/>
    <n v="171563"/>
    <n v="16206075"/>
    <n v="1058.5999999999999"/>
    <x v="1"/>
    <s v="202275-84 yearsGR113-019"/>
  </r>
  <r>
    <x v="9"/>
    <s v="75-84"/>
    <x v="96"/>
    <s v="GR113-020"/>
    <n v="2731"/>
    <n v="16206075"/>
    <n v="16.899999999999999"/>
    <x v="0"/>
    <s v="202275-84 yearsGR113-020"/>
  </r>
  <r>
    <x v="9"/>
    <s v="75-84"/>
    <x v="97"/>
    <s v="GR113-021"/>
    <n v="4099"/>
    <n v="16206075"/>
    <n v="25.3"/>
    <x v="0"/>
    <s v="202275-84 yearsGR113-021"/>
  </r>
  <r>
    <x v="9"/>
    <s v="75-84"/>
    <x v="67"/>
    <s v="GR113-022"/>
    <n v="2669"/>
    <n v="16206075"/>
    <n v="16.5"/>
    <x v="0"/>
    <s v="202275-84 yearsGR113-022"/>
  </r>
  <r>
    <x v="9"/>
    <s v="75-84"/>
    <x v="68"/>
    <s v="GR113-023"/>
    <n v="12751"/>
    <n v="16206075"/>
    <n v="78.7"/>
    <x v="0"/>
    <s v="202275-84 yearsGR113-023"/>
  </r>
  <r>
    <x v="9"/>
    <s v="75-84"/>
    <x v="57"/>
    <s v="GR113-024"/>
    <n v="7237"/>
    <n v="16206075"/>
    <n v="44.7"/>
    <x v="0"/>
    <s v="202275-84 yearsGR113-024"/>
  </r>
  <r>
    <x v="9"/>
    <s v="75-84"/>
    <x v="98"/>
    <s v="GR113-025"/>
    <n v="14239"/>
    <n v="16206075"/>
    <n v="87.9"/>
    <x v="0"/>
    <s v="202275-84 yearsGR113-025"/>
  </r>
  <r>
    <x v="9"/>
    <s v="75-84"/>
    <x v="112"/>
    <s v="GR113-026"/>
    <n v="931"/>
    <n v="16206075"/>
    <n v="5.7"/>
    <x v="0"/>
    <s v="202275-84 yearsGR113-026"/>
  </r>
  <r>
    <x v="9"/>
    <s v="75-84"/>
    <x v="69"/>
    <s v="GR113-027"/>
    <n v="40750"/>
    <n v="16206075"/>
    <n v="251.4"/>
    <x v="0"/>
    <s v="202275-84 yearsGR113-027"/>
  </r>
  <r>
    <x v="9"/>
    <s v="75-84"/>
    <x v="70"/>
    <s v="GR113-028"/>
    <n v="2161"/>
    <n v="16206075"/>
    <n v="13.3"/>
    <x v="0"/>
    <s v="202275-84 yearsGR113-028"/>
  </r>
  <r>
    <x v="9"/>
    <s v="75-84"/>
    <x v="99"/>
    <s v="GR113-029"/>
    <n v="9864"/>
    <n v="16206075"/>
    <n v="60.9"/>
    <x v="0"/>
    <s v="202275-84 yearsGR113-029"/>
  </r>
  <r>
    <x v="9"/>
    <s v="75-84"/>
    <x v="100"/>
    <s v="GR113-030"/>
    <n v="507"/>
    <n v="16206075"/>
    <n v="3.1"/>
    <x v="0"/>
    <s v="202275-84 yearsGR113-030"/>
  </r>
  <r>
    <x v="9"/>
    <s v="75-84"/>
    <x v="101"/>
    <s v="GR113-031"/>
    <n v="3257"/>
    <n v="16206075"/>
    <n v="20.100000000000001"/>
    <x v="0"/>
    <s v="202275-84 yearsGR113-031"/>
  </r>
  <r>
    <x v="9"/>
    <s v="75-84"/>
    <x v="71"/>
    <s v="GR113-032"/>
    <n v="3549"/>
    <n v="16206075"/>
    <n v="21.9"/>
    <x v="0"/>
    <s v="202275-84 yearsGR113-032"/>
  </r>
  <r>
    <x v="9"/>
    <s v="75-84"/>
    <x v="113"/>
    <s v="GR113-033"/>
    <n v="11603"/>
    <n v="16206075"/>
    <n v="71.599999999999994"/>
    <x v="0"/>
    <s v="202275-84 yearsGR113-033"/>
  </r>
  <r>
    <x v="9"/>
    <s v="75-84"/>
    <x v="48"/>
    <s v="GR113-034"/>
    <n v="4012"/>
    <n v="16206075"/>
    <n v="24.8"/>
    <x v="0"/>
    <s v="202275-84 yearsGR113-034"/>
  </r>
  <r>
    <x v="9"/>
    <s v="75-84"/>
    <x v="102"/>
    <s v="GR113-035"/>
    <n v="5870"/>
    <n v="16206075"/>
    <n v="36.200000000000003"/>
    <x v="0"/>
    <s v="202275-84 yearsGR113-035"/>
  </r>
  <r>
    <x v="9"/>
    <s v="75-84"/>
    <x v="49"/>
    <s v="GR113-036"/>
    <n v="3708"/>
    <n v="16206075"/>
    <n v="22.9"/>
    <x v="0"/>
    <s v="202275-84 yearsGR113-036"/>
  </r>
  <r>
    <x v="9"/>
    <s v="75-84"/>
    <x v="5"/>
    <s v="GR113-037"/>
    <n v="18899"/>
    <n v="16206075"/>
    <n v="116.6"/>
    <x v="0"/>
    <s v="202275-84 yearsGR113-037"/>
  </r>
  <r>
    <x v="9"/>
    <s v="75-84"/>
    <x v="72"/>
    <s v="GR113-038"/>
    <n v="273"/>
    <n v="16206075"/>
    <n v="1.7"/>
    <x v="0"/>
    <s v="202275-84 yearsGR113-038"/>
  </r>
  <r>
    <x v="9"/>
    <s v="75-84"/>
    <x v="58"/>
    <s v="GR113-039"/>
    <n v="6670"/>
    <n v="16206075"/>
    <n v="41.2"/>
    <x v="0"/>
    <s v="202275-84 yearsGR113-039"/>
  </r>
  <r>
    <x v="9"/>
    <s v="75-84"/>
    <x v="6"/>
    <s v="GR113-040"/>
    <n v="7559"/>
    <n v="16206075"/>
    <n v="46.6"/>
    <x v="0"/>
    <s v="202275-84 yearsGR113-040"/>
  </r>
  <r>
    <x v="9"/>
    <s v="75-84"/>
    <x v="103"/>
    <s v="GR113-041"/>
    <n v="4340"/>
    <n v="16206075"/>
    <n v="26.8"/>
    <x v="0"/>
    <s v="202275-84 yearsGR113-041"/>
  </r>
  <r>
    <x v="9"/>
    <s v="75-84"/>
    <x v="124"/>
    <s v="GR113-042"/>
    <n v="57"/>
    <n v="16206075"/>
    <n v="0.4"/>
    <x v="0"/>
    <s v="202275-84 yearsGR113-042"/>
  </r>
  <r>
    <x v="9"/>
    <s v="75-84"/>
    <x v="7"/>
    <s v="GR113-043"/>
    <n v="22726"/>
    <n v="16206075"/>
    <n v="140.19999999999999"/>
    <x v="0"/>
    <s v="202275-84 yearsGR113-043"/>
  </r>
  <r>
    <x v="9"/>
    <s v="75-84"/>
    <x v="8"/>
    <s v="GR113-044"/>
    <n v="5216"/>
    <n v="16206075"/>
    <n v="32.200000000000003"/>
    <x v="1"/>
    <s v="202275-84 yearsGR113-044"/>
  </r>
  <r>
    <x v="9"/>
    <s v="75-84"/>
    <x v="50"/>
    <s v="GR113-045"/>
    <n v="1512"/>
    <n v="16206075"/>
    <n v="9.3000000000000007"/>
    <x v="1"/>
    <s v="202275-84 yearsGR113-045"/>
  </r>
  <r>
    <x v="9"/>
    <s v="75-84"/>
    <x v="59"/>
    <s v="GR113-046"/>
    <n v="26384"/>
    <n v="16206075"/>
    <n v="162.80000000000001"/>
    <x v="1"/>
    <s v="202275-84 yearsGR113-046"/>
  </r>
  <r>
    <x v="9"/>
    <s v="75-84"/>
    <x v="9"/>
    <s v="GR113-047"/>
    <n v="5459"/>
    <n v="16206075"/>
    <n v="33.700000000000003"/>
    <x v="1"/>
    <s v="202275-84 yearsGR113-047"/>
  </r>
  <r>
    <x v="9"/>
    <s v="75-84"/>
    <x v="10"/>
    <s v="GR113-048"/>
    <n v="5366"/>
    <n v="16206075"/>
    <n v="33.1"/>
    <x v="0"/>
    <s v="202275-84 yearsGR113-048"/>
  </r>
  <r>
    <x v="9"/>
    <s v="75-84"/>
    <x v="119"/>
    <s v="GR113-049"/>
    <n v="93"/>
    <n v="16206075"/>
    <n v="0.6"/>
    <x v="0"/>
    <s v="202275-84 yearsGR113-049"/>
  </r>
  <r>
    <x v="9"/>
    <s v="75-84"/>
    <x v="11"/>
    <s v="GR113-050"/>
    <n v="96"/>
    <n v="16206075"/>
    <n v="0.6"/>
    <x v="1"/>
    <s v="202275-84 yearsGR113-050"/>
  </r>
  <r>
    <x v="9"/>
    <s v="75-84"/>
    <x v="114"/>
    <s v="GR113-051"/>
    <n v="17884"/>
    <n v="16206075"/>
    <n v="110.4"/>
    <x v="1"/>
    <s v="202275-84 yearsGR113-051"/>
  </r>
  <r>
    <x v="9"/>
    <s v="75-84"/>
    <x v="120"/>
    <s v="GR113-052"/>
    <n v="36129"/>
    <n v="16206075"/>
    <n v="222.9"/>
    <x v="1"/>
    <s v="202275-84 yearsGR113-052"/>
  </r>
  <r>
    <x v="9"/>
    <s v="75-84"/>
    <x v="12"/>
    <s v="GR113-053"/>
    <n v="242033"/>
    <n v="16206075"/>
    <n v="1493.5"/>
    <x v="0"/>
    <s v="202275-84 yearsGR113-053"/>
  </r>
  <r>
    <x v="9"/>
    <s v="75-84"/>
    <x v="13"/>
    <s v="GR113-054"/>
    <n v="178091"/>
    <n v="16206075"/>
    <n v="1098.9000000000001"/>
    <x v="1"/>
    <s v="202275-84 yearsGR113-054"/>
  </r>
  <r>
    <x v="9"/>
    <s v="75-84"/>
    <x v="73"/>
    <s v="GR113-055"/>
    <n v="1215"/>
    <n v="16206075"/>
    <n v="7.5"/>
    <x v="0"/>
    <s v="202275-84 yearsGR113-055"/>
  </r>
  <r>
    <x v="9"/>
    <s v="75-84"/>
    <x v="74"/>
    <s v="GR113-056"/>
    <n v="14820"/>
    <n v="16206075"/>
    <n v="91.4"/>
    <x v="0"/>
    <s v="202275-84 yearsGR113-056"/>
  </r>
  <r>
    <x v="9"/>
    <s v="75-84"/>
    <x v="104"/>
    <s v="GR113-057"/>
    <n v="4286"/>
    <n v="16206075"/>
    <n v="26.4"/>
    <x v="0"/>
    <s v="202275-84 yearsGR113-057"/>
  </r>
  <r>
    <x v="9"/>
    <s v="75-84"/>
    <x v="14"/>
    <s v="GR113-058"/>
    <n v="97817"/>
    <n v="16206075"/>
    <n v="603.6"/>
    <x v="0"/>
    <s v="202275-84 yearsGR113-058"/>
  </r>
  <r>
    <x v="9"/>
    <s v="75-84"/>
    <x v="75"/>
    <s v="GR113-059"/>
    <n v="27509"/>
    <n v="16206075"/>
    <n v="169.7"/>
    <x v="0"/>
    <s v="202275-84 yearsGR113-059"/>
  </r>
  <r>
    <x v="9"/>
    <s v="75-84"/>
    <x v="105"/>
    <s v="GR113-060"/>
    <n v="1182"/>
    <n v="16206075"/>
    <n v="7.3"/>
    <x v="0"/>
    <s v="202275-84 yearsGR113-060"/>
  </r>
  <r>
    <x v="9"/>
    <s v="75-84"/>
    <x v="76"/>
    <s v="GR113-061"/>
    <n v="69126"/>
    <n v="16206075"/>
    <n v="426.5"/>
    <x v="0"/>
    <s v="202275-84 yearsGR113-061"/>
  </r>
  <r>
    <x v="9"/>
    <s v="75-84"/>
    <x v="77"/>
    <s v="GR113-062"/>
    <n v="17817"/>
    <n v="16206075"/>
    <n v="109.9"/>
    <x v="0"/>
    <s v="202275-84 yearsGR113-062"/>
  </r>
  <r>
    <x v="9"/>
    <s v="75-84"/>
    <x v="78"/>
    <s v="GR113-063"/>
    <n v="51309"/>
    <n v="16206075"/>
    <n v="316.60000000000002"/>
    <x v="0"/>
    <s v="202275-84 yearsGR113-063"/>
  </r>
  <r>
    <x v="9"/>
    <s v="75-84"/>
    <x v="15"/>
    <s v="GR113-064"/>
    <n v="59953"/>
    <n v="16206075"/>
    <n v="369.9"/>
    <x v="0"/>
    <s v="202275-84 yearsGR113-064"/>
  </r>
  <r>
    <x v="9"/>
    <s v="75-84"/>
    <x v="79"/>
    <s v="GR113-065"/>
    <n v="359"/>
    <n v="16206075"/>
    <n v="2.2000000000000002"/>
    <x v="0"/>
    <s v="202275-84 yearsGR113-065"/>
  </r>
  <r>
    <x v="9"/>
    <s v="75-84"/>
    <x v="60"/>
    <s v="GR113-066"/>
    <n v="283"/>
    <n v="16206075"/>
    <n v="1.7"/>
    <x v="0"/>
    <s v="202275-84 yearsGR113-066"/>
  </r>
  <r>
    <x v="9"/>
    <s v="75-84"/>
    <x v="16"/>
    <s v="GR113-067"/>
    <n v="22748"/>
    <n v="16206075"/>
    <n v="140.4"/>
    <x v="0"/>
    <s v="202275-84 yearsGR113-067"/>
  </r>
  <r>
    <x v="9"/>
    <s v="75-84"/>
    <x v="17"/>
    <s v="GR113-068"/>
    <n v="36563"/>
    <n v="16206075"/>
    <n v="225.6"/>
    <x v="0"/>
    <s v="202275-84 yearsGR113-068"/>
  </r>
  <r>
    <x v="9"/>
    <s v="75-84"/>
    <x v="80"/>
    <s v="GR113-069"/>
    <n v="10789"/>
    <n v="16206075"/>
    <n v="66.599999999999994"/>
    <x v="1"/>
    <s v="202275-84 yearsGR113-069"/>
  </r>
  <r>
    <x v="9"/>
    <s v="75-84"/>
    <x v="18"/>
    <s v="GR113-070"/>
    <n v="46420"/>
    <n v="16206075"/>
    <n v="286.39999999999998"/>
    <x v="1"/>
    <s v="202275-84 yearsGR113-070"/>
  </r>
  <r>
    <x v="9"/>
    <s v="75-84"/>
    <x v="115"/>
    <s v="GR113-071"/>
    <n v="998"/>
    <n v="16206075"/>
    <n v="6.2"/>
    <x v="1"/>
    <s v="202275-84 yearsGR113-071"/>
  </r>
  <r>
    <x v="9"/>
    <s v="75-84"/>
    <x v="61"/>
    <s v="GR113-072"/>
    <n v="5735"/>
    <n v="16206075"/>
    <n v="35.4"/>
    <x v="0"/>
    <s v="202275-84 yearsGR113-072"/>
  </r>
  <r>
    <x v="9"/>
    <s v="75-84"/>
    <x v="81"/>
    <s v="GR113-073"/>
    <n v="2761"/>
    <n v="16206075"/>
    <n v="17"/>
    <x v="1"/>
    <s v="202275-84 yearsGR113-073"/>
  </r>
  <r>
    <x v="9"/>
    <s v="75-84"/>
    <x v="82"/>
    <s v="GR113-074"/>
    <n v="2974"/>
    <n v="16206075"/>
    <n v="18.399999999999999"/>
    <x v="0"/>
    <s v="202275-84 yearsGR113-074"/>
  </r>
  <r>
    <x v="9"/>
    <s v="75-84"/>
    <x v="19"/>
    <s v="GR113-075"/>
    <n v="1009"/>
    <n v="16206075"/>
    <n v="6.2"/>
    <x v="0"/>
    <s v="202275-84 yearsGR113-075"/>
  </r>
  <r>
    <x v="9"/>
    <s v="75-84"/>
    <x v="20"/>
    <s v="GR113-076"/>
    <n v="12770"/>
    <n v="16206075"/>
    <n v="78.8"/>
    <x v="1"/>
    <s v="202275-84 yearsGR113-076"/>
  </r>
  <r>
    <x v="9"/>
    <s v="75-84"/>
    <x v="21"/>
    <s v="GR113-077"/>
    <n v="1475"/>
    <n v="16206075"/>
    <n v="9.1"/>
    <x v="0"/>
    <s v="202275-84 yearsGR113-077"/>
  </r>
  <r>
    <x v="9"/>
    <s v="75-84"/>
    <x v="22"/>
    <s v="GR113-078"/>
    <n v="11295"/>
    <n v="16206075"/>
    <n v="69.7"/>
    <x v="0"/>
    <s v="202275-84 yearsGR113-078"/>
  </r>
  <r>
    <x v="9"/>
    <s v="75-84"/>
    <x v="23"/>
    <s v="GR113-079"/>
    <n v="43"/>
    <n v="16206075"/>
    <n v="0.3"/>
    <x v="0"/>
    <s v="202275-84 yearsGR113-079"/>
  </r>
  <r>
    <x v="9"/>
    <s v="75-84"/>
    <x v="24"/>
    <s v="GR113-080"/>
    <n v="25"/>
    <n v="16206075"/>
    <n v="0.2"/>
    <x v="1"/>
    <s v="202275-84 yearsGR113-080"/>
  </r>
  <r>
    <x v="9"/>
    <s v="75-84"/>
    <x v="125"/>
    <s v="GR113-081"/>
    <n v="18"/>
    <n v="16206075"/>
    <s v="Unreliable"/>
    <x v="0"/>
    <s v="202275-84 yearsGR113-081"/>
  </r>
  <r>
    <x v="9"/>
    <s v="75-84"/>
    <x v="51"/>
    <s v="GR113-082"/>
    <n v="49740"/>
    <n v="16206075"/>
    <n v="306.89999999999998"/>
    <x v="1"/>
    <s v="202275-84 yearsGR113-082"/>
  </r>
  <r>
    <x v="9"/>
    <s v="75-84"/>
    <x v="121"/>
    <s v="GR113-083"/>
    <n v="82"/>
    <n v="16206075"/>
    <n v="0.5"/>
    <x v="0"/>
    <s v="202275-84 yearsGR113-083"/>
  </r>
  <r>
    <x v="9"/>
    <s v="75-84"/>
    <x v="116"/>
    <s v="GR113-084"/>
    <n v="2716"/>
    <n v="16206075"/>
    <n v="16.8"/>
    <x v="0"/>
    <s v="202275-84 yearsGR113-084"/>
  </r>
  <r>
    <x v="9"/>
    <s v="75-84"/>
    <x v="52"/>
    <s v="GR113-085"/>
    <n v="487"/>
    <n v="16206075"/>
    <n v="3"/>
    <x v="0"/>
    <s v="202275-84 yearsGR113-085"/>
  </r>
  <r>
    <x v="9"/>
    <s v="75-84"/>
    <x v="83"/>
    <s v="GR113-086"/>
    <n v="46455"/>
    <n v="16206075"/>
    <n v="286.7"/>
    <x v="0"/>
    <s v="202275-84 yearsGR113-086"/>
  </r>
  <r>
    <x v="9"/>
    <s v="75-84"/>
    <x v="122"/>
    <s v="GR113-087"/>
    <n v="196"/>
    <n v="16206075"/>
    <n v="1.2"/>
    <x v="1"/>
    <s v="202275-84 yearsGR113-087"/>
  </r>
  <r>
    <x v="9"/>
    <s v="75-84"/>
    <x v="84"/>
    <s v="GR113-088"/>
    <n v="5892"/>
    <n v="16206075"/>
    <n v="36.4"/>
    <x v="1"/>
    <s v="202275-84 yearsGR113-088"/>
  </r>
  <r>
    <x v="9"/>
    <s v="75-84"/>
    <x v="25"/>
    <s v="GR113-089"/>
    <n v="15434"/>
    <n v="16206075"/>
    <n v="95.2"/>
    <x v="0"/>
    <s v="202275-84 yearsGR113-089"/>
  </r>
  <r>
    <x v="9"/>
    <s v="75-84"/>
    <x v="106"/>
    <s v="GR113-090"/>
    <n v="1068"/>
    <n v="16206075"/>
    <n v="6.6"/>
    <x v="1"/>
    <s v="202275-84 yearsGR113-090"/>
  </r>
  <r>
    <x v="9"/>
    <s v="75-84"/>
    <x v="107"/>
    <s v="GR113-091"/>
    <n v="115"/>
    <n v="16206075"/>
    <n v="0.7"/>
    <x v="1"/>
    <s v="202275-84 yearsGR113-091"/>
  </r>
  <r>
    <x v="9"/>
    <s v="75-84"/>
    <x v="26"/>
    <s v="GR113-092"/>
    <n v="698"/>
    <n v="16206075"/>
    <n v="4.3"/>
    <x v="1"/>
    <s v="202275-84 yearsGR113-092"/>
  </r>
  <r>
    <x v="9"/>
    <s v="75-84"/>
    <x v="85"/>
    <s v="GR113-093"/>
    <n v="6427"/>
    <n v="16206075"/>
    <n v="39.700000000000003"/>
    <x v="1"/>
    <s v="202275-84 yearsGR113-093"/>
  </r>
  <r>
    <x v="9"/>
    <s v="75-84"/>
    <x v="86"/>
    <s v="GR113-094"/>
    <n v="1682"/>
    <n v="16206075"/>
    <n v="10.4"/>
    <x v="0"/>
    <s v="202275-84 yearsGR113-094"/>
  </r>
  <r>
    <x v="9"/>
    <s v="75-84"/>
    <x v="87"/>
    <s v="GR113-095"/>
    <n v="4745"/>
    <n v="16206075"/>
    <n v="29.3"/>
    <x v="0"/>
    <s v="202275-84 yearsGR113-095"/>
  </r>
  <r>
    <x v="9"/>
    <s v="75-84"/>
    <x v="88"/>
    <s v="GR113-096"/>
    <n v="1360"/>
    <n v="16206075"/>
    <n v="8.4"/>
    <x v="1"/>
    <s v="202275-84 yearsGR113-096"/>
  </r>
  <r>
    <x v="9"/>
    <s v="75-84"/>
    <x v="27"/>
    <s v="GR113-097"/>
    <n v="17002"/>
    <n v="16206075"/>
    <n v="104.9"/>
    <x v="1"/>
    <s v="202275-84 yearsGR113-097"/>
  </r>
  <r>
    <x v="9"/>
    <s v="75-84"/>
    <x v="117"/>
    <s v="GR113-098"/>
    <n v="255"/>
    <n v="16206075"/>
    <n v="1.6"/>
    <x v="0"/>
    <s v="202275-84 yearsGR113-098"/>
  </r>
  <r>
    <x v="9"/>
    <s v="75-84"/>
    <x v="108"/>
    <s v="GR113-099"/>
    <n v="75"/>
    <n v="16206075"/>
    <n v="0.5"/>
    <x v="0"/>
    <s v="202275-84 yearsGR113-099"/>
  </r>
  <r>
    <x v="9"/>
    <s v="75-84"/>
    <x v="28"/>
    <s v="GR113-100"/>
    <n v="16660"/>
    <n v="16206075"/>
    <n v="102.8"/>
    <x v="0"/>
    <s v="202275-84 yearsGR113-100"/>
  </r>
  <r>
    <x v="9"/>
    <s v="75-84"/>
    <x v="127"/>
    <s v="GR113-101"/>
    <n v="12"/>
    <n v="16206075"/>
    <s v="Unreliable"/>
    <x v="0"/>
    <s v="202275-84 yearsGR113-101"/>
  </r>
  <r>
    <x v="9"/>
    <s v="75-84"/>
    <x v="109"/>
    <s v="GR113-102"/>
    <n v="356"/>
    <n v="16206075"/>
    <n v="2.2000000000000002"/>
    <x v="1"/>
    <s v="202275-84 yearsGR113-102"/>
  </r>
  <r>
    <x v="9"/>
    <s v="75-84"/>
    <x v="126"/>
    <s v="GR113-103"/>
    <n v="244"/>
    <n v="16206075"/>
    <n v="1.5"/>
    <x v="1"/>
    <s v="202275-84 yearsGR113-103"/>
  </r>
  <r>
    <x v="9"/>
    <s v="75-84"/>
    <x v="118"/>
    <s v="GR113-104"/>
    <n v="47"/>
    <n v="16206075"/>
    <n v="0.3"/>
    <x v="1"/>
    <s v="202275-84 yearsGR113-104"/>
  </r>
  <r>
    <x v="9"/>
    <s v="75-84"/>
    <x v="30"/>
    <s v="GR113-109"/>
    <n v="559"/>
    <n v="16206075"/>
    <n v="3.4"/>
    <x v="1"/>
    <s v="202275-84 yearsGR113-109"/>
  </r>
  <r>
    <x v="9"/>
    <s v="75-84"/>
    <x v="31"/>
    <s v="GR113-110"/>
    <n v="6012"/>
    <n v="16206075"/>
    <n v="37.1"/>
    <x v="0"/>
    <s v="202275-84 yearsGR113-110"/>
  </r>
  <r>
    <x v="9"/>
    <s v="75-84"/>
    <x v="32"/>
    <s v="GR113-111"/>
    <n v="103276"/>
    <n v="16206075"/>
    <n v="637.29999999999995"/>
    <x v="0"/>
    <s v="202275-84 yearsGR113-111"/>
  </r>
  <r>
    <x v="9"/>
    <s v="75-84"/>
    <x v="33"/>
    <s v="GR113-112"/>
    <n v="22390"/>
    <n v="16206075"/>
    <n v="138.19999999999999"/>
    <x v="1"/>
    <s v="202275-84 yearsGR113-112"/>
  </r>
  <r>
    <x v="9"/>
    <s v="75-84"/>
    <x v="34"/>
    <s v="GR113-113"/>
    <n v="3435"/>
    <n v="16206075"/>
    <n v="21.2"/>
    <x v="0"/>
    <s v="202275-84 yearsGR113-113"/>
  </r>
  <r>
    <x v="9"/>
    <s v="75-84"/>
    <x v="35"/>
    <s v="GR113-114"/>
    <n v="3219"/>
    <n v="16206075"/>
    <n v="19.899999999999999"/>
    <x v="0"/>
    <s v="202275-84 yearsGR113-114"/>
  </r>
  <r>
    <x v="9"/>
    <s v="75-84"/>
    <x v="53"/>
    <s v="GR113-115"/>
    <n v="74"/>
    <n v="16206075"/>
    <n v="0.5"/>
    <x v="0"/>
    <s v="202275-84 yearsGR113-115"/>
  </r>
  <r>
    <x v="9"/>
    <s v="75-84"/>
    <x v="62"/>
    <s v="GR113-116"/>
    <n v="142"/>
    <n v="16206075"/>
    <n v="0.9"/>
    <x v="0"/>
    <s v="202275-84 yearsGR113-116"/>
  </r>
  <r>
    <x v="9"/>
    <s v="75-84"/>
    <x v="36"/>
    <s v="GR113-117"/>
    <n v="18955"/>
    <n v="16206075"/>
    <n v="117"/>
    <x v="0"/>
    <s v="202275-84 yearsGR113-117"/>
  </r>
  <r>
    <x v="9"/>
    <s v="75-84"/>
    <x v="54"/>
    <s v="GR113-118"/>
    <n v="13394"/>
    <n v="16206075"/>
    <n v="82.6"/>
    <x v="0"/>
    <s v="202275-84 yearsGR113-118"/>
  </r>
  <r>
    <x v="9"/>
    <s v="75-84"/>
    <x v="55"/>
    <s v="GR113-119"/>
    <n v="18"/>
    <n v="16206075"/>
    <s v="Unreliable"/>
    <x v="0"/>
    <s v="202275-84 yearsGR113-119"/>
  </r>
  <r>
    <x v="9"/>
    <s v="75-84"/>
    <x v="37"/>
    <s v="GR113-120"/>
    <n v="322"/>
    <n v="16206075"/>
    <n v="2"/>
    <x v="0"/>
    <s v="202275-84 yearsGR113-120"/>
  </r>
  <r>
    <x v="9"/>
    <s v="75-84"/>
    <x v="38"/>
    <s v="GR113-121"/>
    <n v="555"/>
    <n v="16206075"/>
    <n v="3.4"/>
    <x v="0"/>
    <s v="202275-84 yearsGR113-121"/>
  </r>
  <r>
    <x v="9"/>
    <s v="75-84"/>
    <x v="39"/>
    <s v="GR113-122"/>
    <n v="697"/>
    <n v="16206075"/>
    <n v="4.3"/>
    <x v="0"/>
    <s v="202275-84 yearsGR113-122"/>
  </r>
  <r>
    <x v="9"/>
    <s v="75-84"/>
    <x v="40"/>
    <s v="GR113-123"/>
    <n v="3969"/>
    <n v="16206075"/>
    <n v="24.5"/>
    <x v="0"/>
    <s v="202275-84 yearsGR113-123"/>
  </r>
  <r>
    <x v="9"/>
    <s v="75-84"/>
    <x v="63"/>
    <s v="GR113-124"/>
    <n v="3549"/>
    <n v="16206075"/>
    <n v="21.9"/>
    <x v="1"/>
    <s v="202275-84 yearsGR113-124"/>
  </r>
  <r>
    <x v="9"/>
    <s v="75-84"/>
    <x v="64"/>
    <s v="GR113-125"/>
    <n v="2686"/>
    <n v="16206075"/>
    <n v="16.600000000000001"/>
    <x v="0"/>
    <s v="202275-84 yearsGR113-125"/>
  </r>
  <r>
    <x v="9"/>
    <s v="75-84"/>
    <x v="65"/>
    <s v="GR113-126"/>
    <n v="863"/>
    <n v="16206075"/>
    <n v="5.3"/>
    <x v="0"/>
    <s v="202275-84 yearsGR113-126"/>
  </r>
  <r>
    <x v="9"/>
    <s v="75-84"/>
    <x v="41"/>
    <s v="GR113-127"/>
    <n v="398"/>
    <n v="16206075"/>
    <n v="2.5"/>
    <x v="1"/>
    <s v="202275-84 yearsGR113-127"/>
  </r>
  <r>
    <x v="9"/>
    <s v="75-84"/>
    <x v="42"/>
    <s v="GR113-128"/>
    <n v="163"/>
    <n v="16206075"/>
    <n v="1"/>
    <x v="0"/>
    <s v="202275-84 yearsGR113-128"/>
  </r>
  <r>
    <x v="9"/>
    <s v="75-84"/>
    <x v="43"/>
    <s v="GR113-129"/>
    <n v="235"/>
    <n v="16206075"/>
    <n v="1.5"/>
    <x v="0"/>
    <s v="202275-84 yearsGR113-129"/>
  </r>
  <r>
    <x v="9"/>
    <s v="75-84"/>
    <x v="44"/>
    <s v="GR113-131"/>
    <n v="153"/>
    <n v="16206075"/>
    <n v="0.9"/>
    <x v="0"/>
    <s v="202275-84 yearsGR113-131"/>
  </r>
  <r>
    <x v="9"/>
    <s v="75-84"/>
    <x v="56"/>
    <s v="GR113-132"/>
    <n v="14"/>
    <n v="16206075"/>
    <s v="Unreliable"/>
    <x v="0"/>
    <s v="202275-84 yearsGR113-132"/>
  </r>
  <r>
    <x v="9"/>
    <s v="75-84"/>
    <x v="45"/>
    <s v="GR113-133"/>
    <n v="139"/>
    <n v="16206075"/>
    <n v="0.9"/>
    <x v="0"/>
    <s v="202275-84 yearsGR113-133"/>
  </r>
  <r>
    <x v="9"/>
    <s v="75-84"/>
    <x v="46"/>
    <s v="GR113-135"/>
    <n v="912"/>
    <n v="16206075"/>
    <n v="5.6"/>
    <x v="1"/>
    <s v="202275-84 yearsGR113-135"/>
  </r>
  <r>
    <x v="9"/>
    <s v="75-84"/>
    <x v="111"/>
    <s v="GR113-136"/>
    <n v="1383"/>
    <n v="16206075"/>
    <n v="8.5"/>
    <x v="1"/>
    <s v="202275-84 yearsGR113-136"/>
  </r>
  <r>
    <x v="9"/>
    <s v="75-84"/>
    <x v="47"/>
    <s v="GR113-137"/>
    <n v="51185"/>
    <n v="16206075"/>
    <n v="315.8"/>
    <x v="1"/>
    <s v="202275-84 yearsGR113-137"/>
  </r>
  <r>
    <x v="10"/>
    <s v="85+"/>
    <x v="123"/>
    <s v="GR113-001"/>
    <n v="10"/>
    <n v="5975756"/>
    <s v="Unreliable"/>
    <x v="1"/>
    <s v="202285+ yearsGR113-001"/>
  </r>
  <r>
    <x v="10"/>
    <s v="85+"/>
    <x v="0"/>
    <s v="GR113-003"/>
    <n v="2157"/>
    <n v="5975756"/>
    <n v="36.1"/>
    <x v="0"/>
    <s v="202285+ yearsGR113-003"/>
  </r>
  <r>
    <x v="10"/>
    <s v="85+"/>
    <x v="92"/>
    <s v="GR113-004"/>
    <n v="82"/>
    <n v="5975756"/>
    <n v="1.4"/>
    <x v="1"/>
    <s v="202285+ yearsGR113-004"/>
  </r>
  <r>
    <x v="10"/>
    <s v="85+"/>
    <x v="93"/>
    <s v="GR113-005"/>
    <n v="66"/>
    <n v="5975756"/>
    <n v="1.1000000000000001"/>
    <x v="0"/>
    <s v="202285+ yearsGR113-005"/>
  </r>
  <r>
    <x v="10"/>
    <s v="85+"/>
    <x v="94"/>
    <s v="GR113-006"/>
    <n v="16"/>
    <n v="5975756"/>
    <s v="Unreliable"/>
    <x v="0"/>
    <s v="202285+ yearsGR113-006"/>
  </r>
  <r>
    <x v="10"/>
    <s v="85+"/>
    <x v="1"/>
    <s v="GR113-010"/>
    <n v="9431"/>
    <n v="5975756"/>
    <n v="157.80000000000001"/>
    <x v="1"/>
    <s v="202285+ yearsGR113-010"/>
  </r>
  <r>
    <x v="10"/>
    <s v="85+"/>
    <x v="95"/>
    <s v="GR113-015"/>
    <n v="110"/>
    <n v="5975756"/>
    <n v="1.8"/>
    <x v="1"/>
    <s v="202285+ yearsGR113-015"/>
  </r>
  <r>
    <x v="10"/>
    <s v="85+"/>
    <x v="66"/>
    <s v="GR113-016"/>
    <n v="57"/>
    <n v="5975756"/>
    <n v="1"/>
    <x v="1"/>
    <s v="202285+ yearsGR113-016"/>
  </r>
  <r>
    <x v="10"/>
    <s v="85+"/>
    <x v="3"/>
    <s v="GR113-018"/>
    <n v="55243"/>
    <n v="5975756"/>
    <n v="924.5"/>
    <x v="0"/>
    <s v="202285+ yearsGR113-018"/>
  </r>
  <r>
    <x v="10"/>
    <s v="85+"/>
    <x v="4"/>
    <s v="GR113-019"/>
    <n v="102051"/>
    <n v="5975756"/>
    <n v="1707.8"/>
    <x v="1"/>
    <s v="202285+ yearsGR113-019"/>
  </r>
  <r>
    <x v="10"/>
    <s v="85+"/>
    <x v="96"/>
    <s v="GR113-020"/>
    <n v="1445"/>
    <n v="5975756"/>
    <n v="24.2"/>
    <x v="0"/>
    <s v="202285+ yearsGR113-020"/>
  </r>
  <r>
    <x v="10"/>
    <s v="85+"/>
    <x v="97"/>
    <s v="GR113-021"/>
    <n v="1629"/>
    <n v="5975756"/>
    <n v="27.3"/>
    <x v="0"/>
    <s v="202285+ yearsGR113-021"/>
  </r>
  <r>
    <x v="10"/>
    <s v="85+"/>
    <x v="67"/>
    <s v="GR113-022"/>
    <n v="1637"/>
    <n v="5975756"/>
    <n v="27.4"/>
    <x v="0"/>
    <s v="202285+ yearsGR113-022"/>
  </r>
  <r>
    <x v="10"/>
    <s v="85+"/>
    <x v="68"/>
    <s v="GR113-023"/>
    <n v="9940"/>
    <n v="5975756"/>
    <n v="166.3"/>
    <x v="0"/>
    <s v="202285+ yearsGR113-023"/>
  </r>
  <r>
    <x v="10"/>
    <s v="85+"/>
    <x v="57"/>
    <s v="GR113-024"/>
    <n v="3006"/>
    <n v="5975756"/>
    <n v="50.3"/>
    <x v="0"/>
    <s v="202285+ yearsGR113-024"/>
  </r>
  <r>
    <x v="10"/>
    <s v="85+"/>
    <x v="98"/>
    <s v="GR113-025"/>
    <n v="6885"/>
    <n v="5975756"/>
    <n v="115.2"/>
    <x v="0"/>
    <s v="202285+ yearsGR113-025"/>
  </r>
  <r>
    <x v="10"/>
    <s v="85+"/>
    <x v="112"/>
    <s v="GR113-026"/>
    <n v="384"/>
    <n v="5975756"/>
    <n v="6.4"/>
    <x v="0"/>
    <s v="202285+ yearsGR113-026"/>
  </r>
  <r>
    <x v="10"/>
    <s v="85+"/>
    <x v="69"/>
    <s v="GR113-027"/>
    <n v="16863"/>
    <n v="5975756"/>
    <n v="282.2"/>
    <x v="0"/>
    <s v="202285+ yearsGR113-027"/>
  </r>
  <r>
    <x v="10"/>
    <s v="85+"/>
    <x v="70"/>
    <s v="GR113-028"/>
    <n v="1491"/>
    <n v="5975756"/>
    <n v="25"/>
    <x v="0"/>
    <s v="202285+ yearsGR113-028"/>
  </r>
  <r>
    <x v="10"/>
    <s v="85+"/>
    <x v="99"/>
    <s v="GR113-029"/>
    <n v="7566"/>
    <n v="5975756"/>
    <n v="126.6"/>
    <x v="0"/>
    <s v="202285+ yearsGR113-029"/>
  </r>
  <r>
    <x v="10"/>
    <s v="85+"/>
    <x v="100"/>
    <s v="GR113-030"/>
    <n v="268"/>
    <n v="5975756"/>
    <n v="4.5"/>
    <x v="0"/>
    <s v="202285+ yearsGR113-030"/>
  </r>
  <r>
    <x v="10"/>
    <s v="85+"/>
    <x v="101"/>
    <s v="GR113-031"/>
    <n v="1417"/>
    <n v="5975756"/>
    <n v="23.7"/>
    <x v="0"/>
    <s v="202285+ yearsGR113-031"/>
  </r>
  <r>
    <x v="10"/>
    <s v="85+"/>
    <x v="71"/>
    <s v="GR113-032"/>
    <n v="1626"/>
    <n v="5975756"/>
    <n v="27.2"/>
    <x v="0"/>
    <s v="202285+ yearsGR113-032"/>
  </r>
  <r>
    <x v="10"/>
    <s v="85+"/>
    <x v="113"/>
    <s v="GR113-033"/>
    <n v="10214"/>
    <n v="5975756"/>
    <n v="170.9"/>
    <x v="0"/>
    <s v="202285+ yearsGR113-033"/>
  </r>
  <r>
    <x v="10"/>
    <s v="85+"/>
    <x v="48"/>
    <s v="GR113-034"/>
    <n v="2389"/>
    <n v="5975756"/>
    <n v="40"/>
    <x v="0"/>
    <s v="202285+ yearsGR113-034"/>
  </r>
  <r>
    <x v="10"/>
    <s v="85+"/>
    <x v="102"/>
    <s v="GR113-035"/>
    <n v="5462"/>
    <n v="5975756"/>
    <n v="91.4"/>
    <x v="0"/>
    <s v="202285+ yearsGR113-035"/>
  </r>
  <r>
    <x v="10"/>
    <s v="85+"/>
    <x v="49"/>
    <s v="GR113-036"/>
    <n v="1412"/>
    <n v="5975756"/>
    <n v="23.6"/>
    <x v="0"/>
    <s v="202285+ yearsGR113-036"/>
  </r>
  <r>
    <x v="10"/>
    <s v="85+"/>
    <x v="5"/>
    <s v="GR113-037"/>
    <n v="12644"/>
    <n v="5975756"/>
    <n v="211.6"/>
    <x v="0"/>
    <s v="202285+ yearsGR113-037"/>
  </r>
  <r>
    <x v="10"/>
    <s v="85+"/>
    <x v="72"/>
    <s v="GR113-038"/>
    <n v="161"/>
    <n v="5975756"/>
    <n v="2.7"/>
    <x v="0"/>
    <s v="202285+ yearsGR113-038"/>
  </r>
  <r>
    <x v="10"/>
    <s v="85+"/>
    <x v="58"/>
    <s v="GR113-039"/>
    <n v="4407"/>
    <n v="5975756"/>
    <n v="73.7"/>
    <x v="0"/>
    <s v="202285+ yearsGR113-039"/>
  </r>
  <r>
    <x v="10"/>
    <s v="85+"/>
    <x v="6"/>
    <s v="GR113-040"/>
    <n v="5317"/>
    <n v="5975756"/>
    <n v="89"/>
    <x v="0"/>
    <s v="202285+ yearsGR113-040"/>
  </r>
  <r>
    <x v="10"/>
    <s v="85+"/>
    <x v="103"/>
    <s v="GR113-041"/>
    <n v="2716"/>
    <n v="5975756"/>
    <n v="45.5"/>
    <x v="0"/>
    <s v="202285+ yearsGR113-041"/>
  </r>
  <r>
    <x v="10"/>
    <s v="85+"/>
    <x v="124"/>
    <s v="GR113-042"/>
    <n v="43"/>
    <n v="5975756"/>
    <n v="0.7"/>
    <x v="0"/>
    <s v="202285+ yearsGR113-042"/>
  </r>
  <r>
    <x v="10"/>
    <s v="85+"/>
    <x v="7"/>
    <s v="GR113-043"/>
    <n v="15773"/>
    <n v="5975756"/>
    <n v="263.89999999999998"/>
    <x v="0"/>
    <s v="202285+ yearsGR113-043"/>
  </r>
  <r>
    <x v="10"/>
    <s v="85+"/>
    <x v="8"/>
    <s v="GR113-044"/>
    <n v="4946"/>
    <n v="5975756"/>
    <n v="82.8"/>
    <x v="1"/>
    <s v="202285+ yearsGR113-044"/>
  </r>
  <r>
    <x v="10"/>
    <s v="85+"/>
    <x v="50"/>
    <s v="GR113-045"/>
    <n v="1990"/>
    <n v="5975756"/>
    <n v="33.299999999999997"/>
    <x v="1"/>
    <s v="202285+ yearsGR113-045"/>
  </r>
  <r>
    <x v="10"/>
    <s v="85+"/>
    <x v="59"/>
    <s v="GR113-046"/>
    <n v="18633"/>
    <n v="5975756"/>
    <n v="311.8"/>
    <x v="1"/>
    <s v="202285+ yearsGR113-046"/>
  </r>
  <r>
    <x v="10"/>
    <s v="85+"/>
    <x v="9"/>
    <s v="GR113-047"/>
    <n v="11343"/>
    <n v="5975756"/>
    <n v="189.8"/>
    <x v="1"/>
    <s v="202285+ yearsGR113-047"/>
  </r>
  <r>
    <x v="10"/>
    <s v="85+"/>
    <x v="10"/>
    <s v="GR113-048"/>
    <n v="11168"/>
    <n v="5975756"/>
    <n v="186.9"/>
    <x v="0"/>
    <s v="202285+ yearsGR113-048"/>
  </r>
  <r>
    <x v="10"/>
    <s v="85+"/>
    <x v="119"/>
    <s v="GR113-049"/>
    <n v="175"/>
    <n v="5975756"/>
    <n v="2.9"/>
    <x v="0"/>
    <s v="202285+ yearsGR113-049"/>
  </r>
  <r>
    <x v="10"/>
    <s v="85+"/>
    <x v="11"/>
    <s v="GR113-050"/>
    <n v="43"/>
    <n v="5975756"/>
    <n v="0.7"/>
    <x v="1"/>
    <s v="202285+ yearsGR113-050"/>
  </r>
  <r>
    <x v="10"/>
    <s v="85+"/>
    <x v="114"/>
    <s v="GR113-051"/>
    <n v="14620"/>
    <n v="5975756"/>
    <n v="244.7"/>
    <x v="1"/>
    <s v="202285+ yearsGR113-051"/>
  </r>
  <r>
    <x v="10"/>
    <s v="85+"/>
    <x v="120"/>
    <s v="GR113-052"/>
    <n v="73382"/>
    <n v="5975756"/>
    <n v="1228"/>
    <x v="1"/>
    <s v="202285+ yearsGR113-052"/>
  </r>
  <r>
    <x v="10"/>
    <s v="85+"/>
    <x v="12"/>
    <s v="GR113-053"/>
    <n v="340256"/>
    <n v="5975756"/>
    <n v="5693.9"/>
    <x v="0"/>
    <s v="202285+ yearsGR113-053"/>
  </r>
  <r>
    <x v="10"/>
    <s v="85+"/>
    <x v="13"/>
    <s v="GR113-054"/>
    <n v="248773"/>
    <n v="5975756"/>
    <n v="4163"/>
    <x v="1"/>
    <s v="202285+ yearsGR113-054"/>
  </r>
  <r>
    <x v="10"/>
    <s v="85+"/>
    <x v="73"/>
    <s v="GR113-055"/>
    <n v="1407"/>
    <n v="5975756"/>
    <n v="23.5"/>
    <x v="0"/>
    <s v="202285+ yearsGR113-055"/>
  </r>
  <r>
    <x v="10"/>
    <s v="85+"/>
    <x v="74"/>
    <s v="GR113-056"/>
    <n v="26464"/>
    <n v="5975756"/>
    <n v="442.9"/>
    <x v="0"/>
    <s v="202285+ yearsGR113-056"/>
  </r>
  <r>
    <x v="10"/>
    <s v="85+"/>
    <x v="104"/>
    <s v="GR113-057"/>
    <n v="7811"/>
    <n v="5975756"/>
    <n v="130.69999999999999"/>
    <x v="0"/>
    <s v="202285+ yearsGR113-057"/>
  </r>
  <r>
    <x v="10"/>
    <s v="85+"/>
    <x v="14"/>
    <s v="GR113-058"/>
    <n v="116877"/>
    <n v="5975756"/>
    <n v="1955.9"/>
    <x v="0"/>
    <s v="202285+ yearsGR113-058"/>
  </r>
  <r>
    <x v="10"/>
    <s v="85+"/>
    <x v="75"/>
    <s v="GR113-059"/>
    <n v="25407"/>
    <n v="5975756"/>
    <n v="425.2"/>
    <x v="0"/>
    <s v="202285+ yearsGR113-059"/>
  </r>
  <r>
    <x v="10"/>
    <s v="85+"/>
    <x v="105"/>
    <s v="GR113-060"/>
    <n v="1253"/>
    <n v="5975756"/>
    <n v="21"/>
    <x v="0"/>
    <s v="202285+ yearsGR113-060"/>
  </r>
  <r>
    <x v="10"/>
    <s v="85+"/>
    <x v="76"/>
    <s v="GR113-061"/>
    <n v="90217"/>
    <n v="5975756"/>
    <n v="1509.7"/>
    <x v="0"/>
    <s v="202285+ yearsGR113-061"/>
  </r>
  <r>
    <x v="10"/>
    <s v="85+"/>
    <x v="77"/>
    <s v="GR113-062"/>
    <n v="16753"/>
    <n v="5975756"/>
    <n v="280.3"/>
    <x v="0"/>
    <s v="202285+ yearsGR113-062"/>
  </r>
  <r>
    <x v="10"/>
    <s v="85+"/>
    <x v="78"/>
    <s v="GR113-063"/>
    <n v="73464"/>
    <n v="5975756"/>
    <n v="1229.4000000000001"/>
    <x v="0"/>
    <s v="202285+ yearsGR113-063"/>
  </r>
  <r>
    <x v="10"/>
    <s v="85+"/>
    <x v="15"/>
    <s v="GR113-064"/>
    <n v="96214"/>
    <n v="5975756"/>
    <n v="1610.1"/>
    <x v="0"/>
    <s v="202285+ yearsGR113-064"/>
  </r>
  <r>
    <x v="10"/>
    <s v="85+"/>
    <x v="79"/>
    <s v="GR113-065"/>
    <n v="197"/>
    <n v="5975756"/>
    <n v="3.3"/>
    <x v="0"/>
    <s v="202285+ yearsGR113-065"/>
  </r>
  <r>
    <x v="10"/>
    <s v="85+"/>
    <x v="60"/>
    <s v="GR113-066"/>
    <n v="219"/>
    <n v="5975756"/>
    <n v="3.7"/>
    <x v="0"/>
    <s v="202285+ yearsGR113-066"/>
  </r>
  <r>
    <x v="10"/>
    <s v="85+"/>
    <x v="16"/>
    <s v="GR113-067"/>
    <n v="43775"/>
    <n v="5975756"/>
    <n v="732.5"/>
    <x v="0"/>
    <s v="202285+ yearsGR113-067"/>
  </r>
  <r>
    <x v="10"/>
    <s v="85+"/>
    <x v="17"/>
    <s v="GR113-068"/>
    <n v="52023"/>
    <n v="5975756"/>
    <n v="870.6"/>
    <x v="0"/>
    <s v="202285+ yearsGR113-068"/>
  </r>
  <r>
    <x v="10"/>
    <s v="85+"/>
    <x v="80"/>
    <s v="GR113-069"/>
    <n v="16470"/>
    <n v="5975756"/>
    <n v="275.60000000000002"/>
    <x v="1"/>
    <s v="202285+ yearsGR113-069"/>
  </r>
  <r>
    <x v="10"/>
    <s v="85+"/>
    <x v="18"/>
    <s v="GR113-070"/>
    <n v="67701"/>
    <n v="5975756"/>
    <n v="1132.9000000000001"/>
    <x v="1"/>
    <s v="202285+ yearsGR113-070"/>
  </r>
  <r>
    <x v="10"/>
    <s v="85+"/>
    <x v="115"/>
    <s v="GR113-071"/>
    <n v="1879"/>
    <n v="5975756"/>
    <n v="31.4"/>
    <x v="1"/>
    <s v="202285+ yearsGR113-071"/>
  </r>
  <r>
    <x v="10"/>
    <s v="85+"/>
    <x v="61"/>
    <s v="GR113-072"/>
    <n v="5433"/>
    <n v="5975756"/>
    <n v="90.9"/>
    <x v="0"/>
    <s v="202285+ yearsGR113-072"/>
  </r>
  <r>
    <x v="10"/>
    <s v="85+"/>
    <x v="81"/>
    <s v="GR113-073"/>
    <n v="2308"/>
    <n v="5975756"/>
    <n v="38.6"/>
    <x v="1"/>
    <s v="202285+ yearsGR113-073"/>
  </r>
  <r>
    <x v="10"/>
    <s v="85+"/>
    <x v="82"/>
    <s v="GR113-074"/>
    <n v="3125"/>
    <n v="5975756"/>
    <n v="52.3"/>
    <x v="0"/>
    <s v="202285+ yearsGR113-074"/>
  </r>
  <r>
    <x v="10"/>
    <s v="85+"/>
    <x v="19"/>
    <s v="GR113-075"/>
    <n v="887"/>
    <n v="5975756"/>
    <n v="14.8"/>
    <x v="0"/>
    <s v="202285+ yearsGR113-075"/>
  </r>
  <r>
    <x v="10"/>
    <s v="85+"/>
    <x v="20"/>
    <s v="GR113-076"/>
    <n v="15836"/>
    <n v="5975756"/>
    <n v="265"/>
    <x v="1"/>
    <s v="202285+ yearsGR113-076"/>
  </r>
  <r>
    <x v="10"/>
    <s v="85+"/>
    <x v="21"/>
    <s v="GR113-077"/>
    <n v="1710"/>
    <n v="5975756"/>
    <n v="28.6"/>
    <x v="0"/>
    <s v="202285+ yearsGR113-077"/>
  </r>
  <r>
    <x v="10"/>
    <s v="85+"/>
    <x v="22"/>
    <s v="GR113-078"/>
    <n v="14126"/>
    <n v="5975756"/>
    <n v="236.4"/>
    <x v="0"/>
    <s v="202285+ yearsGR113-078"/>
  </r>
  <r>
    <x v="10"/>
    <s v="85+"/>
    <x v="23"/>
    <s v="GR113-079"/>
    <n v="84"/>
    <n v="5975756"/>
    <n v="1.4"/>
    <x v="0"/>
    <s v="202285+ yearsGR113-079"/>
  </r>
  <r>
    <x v="10"/>
    <s v="85+"/>
    <x v="24"/>
    <s v="GR113-080"/>
    <n v="48"/>
    <n v="5975756"/>
    <n v="0.8"/>
    <x v="1"/>
    <s v="202285+ yearsGR113-080"/>
  </r>
  <r>
    <x v="10"/>
    <s v="85+"/>
    <x v="125"/>
    <s v="GR113-081"/>
    <n v="36"/>
    <n v="5975756"/>
    <n v="0.6"/>
    <x v="0"/>
    <s v="202285+ yearsGR113-081"/>
  </r>
  <r>
    <x v="10"/>
    <s v="85+"/>
    <x v="51"/>
    <s v="GR113-082"/>
    <n v="37342"/>
    <n v="5975756"/>
    <n v="624.9"/>
    <x v="1"/>
    <s v="202285+ yearsGR113-082"/>
  </r>
  <r>
    <x v="10"/>
    <s v="85+"/>
    <x v="121"/>
    <s v="GR113-083"/>
    <n v="120"/>
    <n v="5975756"/>
    <n v="2"/>
    <x v="0"/>
    <s v="202285+ yearsGR113-083"/>
  </r>
  <r>
    <x v="10"/>
    <s v="85+"/>
    <x v="116"/>
    <s v="GR113-084"/>
    <n v="1783"/>
    <n v="5975756"/>
    <n v="29.8"/>
    <x v="0"/>
    <s v="202285+ yearsGR113-084"/>
  </r>
  <r>
    <x v="10"/>
    <s v="85+"/>
    <x v="52"/>
    <s v="GR113-085"/>
    <n v="489"/>
    <n v="5975756"/>
    <n v="8.1999999999999993"/>
    <x v="0"/>
    <s v="202285+ yearsGR113-085"/>
  </r>
  <r>
    <x v="10"/>
    <s v="85+"/>
    <x v="83"/>
    <s v="GR113-086"/>
    <n v="34950"/>
    <n v="5975756"/>
    <n v="584.9"/>
    <x v="0"/>
    <s v="202285+ yearsGR113-086"/>
  </r>
  <r>
    <x v="10"/>
    <s v="85+"/>
    <x v="122"/>
    <s v="GR113-087"/>
    <n v="168"/>
    <n v="5975756"/>
    <n v="2.8"/>
    <x v="1"/>
    <s v="202285+ yearsGR113-087"/>
  </r>
  <r>
    <x v="10"/>
    <s v="85+"/>
    <x v="84"/>
    <s v="GR113-088"/>
    <n v="7672"/>
    <n v="5975756"/>
    <n v="128.4"/>
    <x v="1"/>
    <s v="202285+ yearsGR113-088"/>
  </r>
  <r>
    <x v="10"/>
    <s v="85+"/>
    <x v="25"/>
    <s v="GR113-089"/>
    <n v="13521"/>
    <n v="5975756"/>
    <n v="226.3"/>
    <x v="0"/>
    <s v="202285+ yearsGR113-089"/>
  </r>
  <r>
    <x v="10"/>
    <s v="85+"/>
    <x v="106"/>
    <s v="GR113-090"/>
    <n v="971"/>
    <n v="5975756"/>
    <n v="16.2"/>
    <x v="1"/>
    <s v="202285+ yearsGR113-090"/>
  </r>
  <r>
    <x v="10"/>
    <s v="85+"/>
    <x v="107"/>
    <s v="GR113-091"/>
    <n v="121"/>
    <n v="5975756"/>
    <n v="2"/>
    <x v="1"/>
    <s v="202285+ yearsGR113-091"/>
  </r>
  <r>
    <x v="10"/>
    <s v="85+"/>
    <x v="26"/>
    <s v="GR113-092"/>
    <n v="955"/>
    <n v="5975756"/>
    <n v="16"/>
    <x v="1"/>
    <s v="202285+ yearsGR113-092"/>
  </r>
  <r>
    <x v="10"/>
    <s v="85+"/>
    <x v="85"/>
    <s v="GR113-093"/>
    <n v="1959"/>
    <n v="5975756"/>
    <n v="32.799999999999997"/>
    <x v="1"/>
    <s v="202285+ yearsGR113-093"/>
  </r>
  <r>
    <x v="10"/>
    <s v="85+"/>
    <x v="86"/>
    <s v="GR113-094"/>
    <n v="270"/>
    <n v="5975756"/>
    <n v="4.5"/>
    <x v="0"/>
    <s v="202285+ yearsGR113-094"/>
  </r>
  <r>
    <x v="10"/>
    <s v="85+"/>
    <x v="87"/>
    <s v="GR113-095"/>
    <n v="1689"/>
    <n v="5975756"/>
    <n v="28.3"/>
    <x v="0"/>
    <s v="202285+ yearsGR113-095"/>
  </r>
  <r>
    <x v="10"/>
    <s v="85+"/>
    <x v="88"/>
    <s v="GR113-096"/>
    <n v="1603"/>
    <n v="5975756"/>
    <n v="26.8"/>
    <x v="1"/>
    <s v="202285+ yearsGR113-096"/>
  </r>
  <r>
    <x v="10"/>
    <s v="85+"/>
    <x v="27"/>
    <s v="GR113-097"/>
    <n v="17134"/>
    <n v="5975756"/>
    <n v="286.7"/>
    <x v="1"/>
    <s v="202285+ yearsGR113-097"/>
  </r>
  <r>
    <x v="10"/>
    <s v="85+"/>
    <x v="117"/>
    <s v="GR113-098"/>
    <n v="285"/>
    <n v="5975756"/>
    <n v="4.8"/>
    <x v="0"/>
    <s v="202285+ yearsGR113-098"/>
  </r>
  <r>
    <x v="10"/>
    <s v="85+"/>
    <x v="108"/>
    <s v="GR113-099"/>
    <n v="44"/>
    <n v="5975756"/>
    <n v="0.7"/>
    <x v="0"/>
    <s v="202285+ yearsGR113-099"/>
  </r>
  <r>
    <x v="10"/>
    <s v="85+"/>
    <x v="28"/>
    <s v="GR113-100"/>
    <n v="16797"/>
    <n v="5975756"/>
    <n v="281.10000000000002"/>
    <x v="0"/>
    <s v="202285+ yearsGR113-100"/>
  </r>
  <r>
    <x v="10"/>
    <s v="85+"/>
    <x v="109"/>
    <s v="GR113-102"/>
    <n v="276"/>
    <n v="5975756"/>
    <n v="4.5999999999999996"/>
    <x v="1"/>
    <s v="202285+ yearsGR113-102"/>
  </r>
  <r>
    <x v="10"/>
    <s v="85+"/>
    <x v="126"/>
    <s v="GR113-103"/>
    <n v="445"/>
    <n v="5975756"/>
    <n v="7.4"/>
    <x v="1"/>
    <s v="202285+ yearsGR113-103"/>
  </r>
  <r>
    <x v="10"/>
    <s v="85+"/>
    <x v="118"/>
    <s v="GR113-104"/>
    <n v="47"/>
    <n v="5975756"/>
    <n v="0.8"/>
    <x v="1"/>
    <s v="202285+ yearsGR113-104"/>
  </r>
  <r>
    <x v="10"/>
    <s v="85+"/>
    <x v="30"/>
    <s v="GR113-109"/>
    <n v="354"/>
    <n v="5975756"/>
    <n v="5.9"/>
    <x v="1"/>
    <s v="202285+ yearsGR113-109"/>
  </r>
  <r>
    <x v="10"/>
    <s v="85+"/>
    <x v="31"/>
    <s v="GR113-110"/>
    <n v="10582"/>
    <n v="5975756"/>
    <n v="177.1"/>
    <x v="0"/>
    <s v="202285+ yearsGR113-110"/>
  </r>
  <r>
    <x v="10"/>
    <s v="85+"/>
    <x v="32"/>
    <s v="GR113-111"/>
    <n v="159597"/>
    <n v="5975756"/>
    <n v="2670.7"/>
    <x v="0"/>
    <s v="202285+ yearsGR113-111"/>
  </r>
  <r>
    <x v="10"/>
    <s v="85+"/>
    <x v="33"/>
    <s v="GR113-112"/>
    <n v="27073"/>
    <n v="5975756"/>
    <n v="453"/>
    <x v="1"/>
    <s v="202285+ yearsGR113-112"/>
  </r>
  <r>
    <x v="10"/>
    <s v="85+"/>
    <x v="34"/>
    <s v="GR113-113"/>
    <n v="1431"/>
    <n v="5975756"/>
    <n v="23.9"/>
    <x v="0"/>
    <s v="202285+ yearsGR113-113"/>
  </r>
  <r>
    <x v="10"/>
    <s v="85+"/>
    <x v="35"/>
    <s v="GR113-114"/>
    <n v="1377"/>
    <n v="5975756"/>
    <n v="23"/>
    <x v="0"/>
    <s v="202285+ yearsGR113-114"/>
  </r>
  <r>
    <x v="10"/>
    <s v="85+"/>
    <x v="53"/>
    <s v="GR113-115"/>
    <n v="20"/>
    <n v="5975756"/>
    <n v="0.3"/>
    <x v="0"/>
    <s v="202285+ yearsGR113-115"/>
  </r>
  <r>
    <x v="10"/>
    <s v="85+"/>
    <x v="62"/>
    <s v="GR113-116"/>
    <n v="34"/>
    <n v="5975756"/>
    <n v="0.6"/>
    <x v="0"/>
    <s v="202285+ yearsGR113-116"/>
  </r>
  <r>
    <x v="10"/>
    <s v="85+"/>
    <x v="36"/>
    <s v="GR113-117"/>
    <n v="25642"/>
    <n v="5975756"/>
    <n v="429.1"/>
    <x v="0"/>
    <s v="202285+ yearsGR113-117"/>
  </r>
  <r>
    <x v="10"/>
    <s v="85+"/>
    <x v="54"/>
    <s v="GR113-118"/>
    <n v="20824"/>
    <n v="5975756"/>
    <n v="348.5"/>
    <x v="0"/>
    <s v="202285+ yearsGR113-118"/>
  </r>
  <r>
    <x v="10"/>
    <s v="85+"/>
    <x v="37"/>
    <s v="GR113-120"/>
    <n v="135"/>
    <n v="5975756"/>
    <n v="2.2999999999999998"/>
    <x v="0"/>
    <s v="202285+ yearsGR113-120"/>
  </r>
  <r>
    <x v="10"/>
    <s v="85+"/>
    <x v="38"/>
    <s v="GR113-121"/>
    <n v="264"/>
    <n v="5975756"/>
    <n v="4.4000000000000004"/>
    <x v="0"/>
    <s v="202285+ yearsGR113-121"/>
  </r>
  <r>
    <x v="10"/>
    <s v="85+"/>
    <x v="39"/>
    <s v="GR113-122"/>
    <n v="159"/>
    <n v="5975756"/>
    <n v="2.7"/>
    <x v="0"/>
    <s v="202285+ yearsGR113-122"/>
  </r>
  <r>
    <x v="10"/>
    <s v="85+"/>
    <x v="40"/>
    <s v="GR113-123"/>
    <n v="4252"/>
    <n v="5975756"/>
    <n v="71.2"/>
    <x v="0"/>
    <s v="202285+ yearsGR113-123"/>
  </r>
  <r>
    <x v="10"/>
    <s v="85+"/>
    <x v="63"/>
    <s v="GR113-124"/>
    <n v="1493"/>
    <n v="5975756"/>
    <n v="25"/>
    <x v="1"/>
    <s v="202285+ yearsGR113-124"/>
  </r>
  <r>
    <x v="10"/>
    <s v="85+"/>
    <x v="64"/>
    <s v="GR113-125"/>
    <n v="1145"/>
    <n v="5975756"/>
    <n v="19.2"/>
    <x v="0"/>
    <s v="202285+ yearsGR113-125"/>
  </r>
  <r>
    <x v="10"/>
    <s v="85+"/>
    <x v="65"/>
    <s v="GR113-126"/>
    <n v="348"/>
    <n v="5975756"/>
    <n v="5.8"/>
    <x v="0"/>
    <s v="202285+ yearsGR113-126"/>
  </r>
  <r>
    <x v="10"/>
    <s v="85+"/>
    <x v="41"/>
    <s v="GR113-127"/>
    <n v="127"/>
    <n v="5975756"/>
    <n v="2.1"/>
    <x v="1"/>
    <s v="202285+ yearsGR113-127"/>
  </r>
  <r>
    <x v="10"/>
    <s v="85+"/>
    <x v="42"/>
    <s v="GR113-128"/>
    <n v="40"/>
    <n v="5975756"/>
    <n v="0.7"/>
    <x v="0"/>
    <s v="202285+ yearsGR113-128"/>
  </r>
  <r>
    <x v="10"/>
    <s v="85+"/>
    <x v="43"/>
    <s v="GR113-129"/>
    <n v="87"/>
    <n v="5975756"/>
    <n v="1.5"/>
    <x v="0"/>
    <s v="202285+ yearsGR113-129"/>
  </r>
  <r>
    <x v="10"/>
    <s v="85+"/>
    <x v="44"/>
    <s v="GR113-131"/>
    <n v="69"/>
    <n v="5975756"/>
    <n v="1.2"/>
    <x v="0"/>
    <s v="202285+ yearsGR113-131"/>
  </r>
  <r>
    <x v="10"/>
    <s v="85+"/>
    <x v="45"/>
    <s v="GR113-133"/>
    <n v="65"/>
    <n v="5975756"/>
    <n v="1.1000000000000001"/>
    <x v="0"/>
    <s v="202285+ yearsGR113-133"/>
  </r>
  <r>
    <x v="10"/>
    <s v="85+"/>
    <x v="46"/>
    <s v="GR113-135"/>
    <n v="551"/>
    <n v="5975756"/>
    <n v="9.1999999999999993"/>
    <x v="1"/>
    <s v="202285+ yearsGR113-135"/>
  </r>
  <r>
    <x v="10"/>
    <s v="85+"/>
    <x v="111"/>
    <s v="GR113-136"/>
    <n v="1243"/>
    <n v="5975756"/>
    <n v="20.8"/>
    <x v="1"/>
    <s v="202285+ yearsGR113-136"/>
  </r>
  <r>
    <x v="10"/>
    <s v="85+"/>
    <x v="47"/>
    <s v="GR113-137"/>
    <n v="53069"/>
    <n v="5975756"/>
    <n v="888.1"/>
    <x v="1"/>
    <s v="202285+ yearsGR113-137"/>
  </r>
  <r>
    <x v="11"/>
    <s v="NS"/>
    <x v="12"/>
    <s v="GR113-053"/>
    <n v="30"/>
    <s v="Not Applicable"/>
    <s v="Not Applicable"/>
    <x v="0"/>
    <s v="2022Not StatedGR113-053"/>
  </r>
  <r>
    <x v="11"/>
    <s v="NS"/>
    <x v="13"/>
    <s v="GR113-054"/>
    <n v="27"/>
    <s v="Not Applicable"/>
    <s v="Not Applicable"/>
    <x v="1"/>
    <s v="2022Not StatedGR113-054"/>
  </r>
  <r>
    <x v="11"/>
    <s v="NS"/>
    <x v="14"/>
    <s v="GR113-058"/>
    <n v="20"/>
    <s v="Not Applicable"/>
    <s v="Not Applicable"/>
    <x v="0"/>
    <s v="2022Not StatedGR113-058"/>
  </r>
  <r>
    <x v="11"/>
    <s v="NS"/>
    <x v="76"/>
    <s v="GR113-061"/>
    <n v="16"/>
    <s v="Not Applicable"/>
    <s v="Not Applicable"/>
    <x v="0"/>
    <s v="2022Not StatedGR113-061"/>
  </r>
  <r>
    <x v="11"/>
    <s v="NS"/>
    <x v="77"/>
    <s v="GR113-062"/>
    <n v="12"/>
    <s v="Not Applicable"/>
    <s v="Not Applicable"/>
    <x v="0"/>
    <s v="2022Not StatedGR113-062"/>
  </r>
  <r>
    <x v="11"/>
    <s v="NS"/>
    <x v="31"/>
    <s v="GR113-110"/>
    <n v="22"/>
    <s v="Not Applicable"/>
    <s v="Not Applicable"/>
    <x v="0"/>
    <s v="2022Not StatedGR113-110"/>
  </r>
  <r>
    <x v="11"/>
    <s v="NS"/>
    <x v="33"/>
    <s v="GR113-112"/>
    <n v="19"/>
    <s v="Not Applicable"/>
    <s v="Not Applicable"/>
    <x v="1"/>
    <s v="2022Not StatedGR113-112"/>
  </r>
  <r>
    <x v="11"/>
    <s v="NS"/>
    <x v="36"/>
    <s v="GR113-117"/>
    <n v="16"/>
    <s v="Not Applicable"/>
    <s v="Not Applicable"/>
    <x v="0"/>
    <s v="2022Not StatedGR113-117"/>
  </r>
  <r>
    <x v="11"/>
    <s v="NS"/>
    <x v="39"/>
    <s v="GR113-122"/>
    <n v="11"/>
    <s v="Not Applicable"/>
    <s v="Not Applicable"/>
    <x v="0"/>
    <s v="2022Not StatedGR113-122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DA7CFED1-92E1-40D8-9251-A5E69BF7C4D7}" name="PivotTable1" cacheId="1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>
  <location ref="A3:B47" firstHeaderRow="1" firstDataRow="1" firstDataCol="1" rowPageCount="1" colPageCount="1"/>
  <pivotFields count="7">
    <pivotField showAll="0"/>
    <pivotField axis="axisRow" showAll="0" sortType="descending">
      <items count="124">
        <item x="106"/>
        <item x="33"/>
        <item x="22"/>
        <item x="116"/>
        <item x="73"/>
        <item x="76"/>
        <item x="62"/>
        <item x="72"/>
        <item x="121"/>
        <item x="85"/>
        <item x="68"/>
        <item x="2"/>
        <item x="12"/>
        <item x="24"/>
        <item x="59"/>
        <item x="36"/>
        <item x="80"/>
        <item x="37"/>
        <item x="83"/>
        <item x="11"/>
        <item x="31"/>
        <item x="70"/>
        <item x="63"/>
        <item x="8"/>
        <item x="21"/>
        <item x="82"/>
        <item x="69"/>
        <item x="79"/>
        <item x="51"/>
        <item x="46"/>
        <item x="44"/>
        <item x="56"/>
        <item x="55"/>
        <item x="45"/>
        <item x="17"/>
        <item x="71"/>
        <item x="40"/>
        <item x="66"/>
        <item x="3"/>
        <item x="58"/>
        <item x="102"/>
        <item x="81"/>
        <item x="18"/>
        <item x="109"/>
        <item x="112"/>
        <item x="114"/>
        <item x="110"/>
        <item x="113"/>
        <item x="38"/>
        <item x="6"/>
        <item x="104"/>
        <item x="29"/>
        <item x="19"/>
        <item x="77"/>
        <item x="74"/>
        <item x="13"/>
        <item x="86"/>
        <item x="118"/>
        <item x="117"/>
        <item x="120"/>
        <item x="65"/>
        <item x="27"/>
        <item x="26"/>
        <item x="28"/>
        <item x="42"/>
        <item x="15"/>
        <item x="0"/>
        <item x="1"/>
        <item x="87"/>
        <item x="95"/>
        <item x="93"/>
        <item x="94"/>
        <item x="90"/>
        <item x="92"/>
        <item x="35"/>
        <item x="39"/>
        <item x="20"/>
        <item x="30"/>
        <item x="57"/>
        <item x="96"/>
        <item x="97"/>
        <item x="16"/>
        <item x="105"/>
        <item x="60"/>
        <item x="78"/>
        <item x="14"/>
        <item x="75"/>
        <item x="64"/>
        <item x="9"/>
        <item x="108"/>
        <item x="119"/>
        <item x="7"/>
        <item x="54"/>
        <item x="53"/>
        <item x="52"/>
        <item x="47"/>
        <item x="43"/>
        <item x="49"/>
        <item x="50"/>
        <item x="48"/>
        <item x="111"/>
        <item x="115"/>
        <item x="41"/>
        <item x="34"/>
        <item x="10"/>
        <item x="5"/>
        <item x="100"/>
        <item x="99"/>
        <item x="91"/>
        <item x="89"/>
        <item x="23"/>
        <item x="122"/>
        <item x="61"/>
        <item x="84"/>
        <item x="67"/>
        <item x="103"/>
        <item x="98"/>
        <item x="32"/>
        <item x="25"/>
        <item x="88"/>
        <item x="101"/>
        <item x="107"/>
        <item x="4"/>
        <item t="default"/>
      </items>
      <autoSortScope>
        <pivotArea dataOnly="0" outline="0" fieldPosition="0">
          <references count="1">
            <reference field="4294967294" count="1" selected="0">
              <x v="0"/>
            </reference>
          </references>
        </pivotArea>
      </autoSortScope>
    </pivotField>
    <pivotField showAll="0"/>
    <pivotField dataField="1" showAll="0"/>
    <pivotField showAll="0"/>
    <pivotField showAll="0"/>
    <pivotField axis="axisPage" showAll="0">
      <items count="3">
        <item x="0"/>
        <item x="1"/>
        <item t="default"/>
      </items>
    </pivotField>
  </pivotFields>
  <rowFields count="1">
    <field x="1"/>
  </rowFields>
  <rowItems count="44">
    <i>
      <x v="9"/>
    </i>
    <i>
      <x v="14"/>
    </i>
    <i>
      <x v="40"/>
    </i>
    <i>
      <x/>
    </i>
    <i>
      <x v="29"/>
    </i>
    <i>
      <x v="28"/>
    </i>
    <i>
      <x v="5"/>
    </i>
    <i>
      <x v="37"/>
    </i>
    <i>
      <x v="13"/>
    </i>
    <i>
      <x v="22"/>
    </i>
    <i>
      <x v="27"/>
    </i>
    <i>
      <x v="25"/>
    </i>
    <i>
      <x v="3"/>
    </i>
    <i>
      <x v="4"/>
    </i>
    <i>
      <x v="18"/>
    </i>
    <i>
      <x v="11"/>
    </i>
    <i>
      <x v="35"/>
    </i>
    <i>
      <x v="7"/>
    </i>
    <i>
      <x v="20"/>
    </i>
    <i>
      <x v="38"/>
    </i>
    <i>
      <x v="33"/>
    </i>
    <i>
      <x v="16"/>
    </i>
    <i>
      <x v="39"/>
    </i>
    <i>
      <x v="32"/>
    </i>
    <i>
      <x v="12"/>
    </i>
    <i>
      <x v="21"/>
    </i>
    <i>
      <x v="24"/>
    </i>
    <i>
      <x v="30"/>
    </i>
    <i>
      <x v="23"/>
    </i>
    <i>
      <x v="31"/>
    </i>
    <i>
      <x v="17"/>
    </i>
    <i>
      <x v="42"/>
    </i>
    <i>
      <x v="26"/>
    </i>
    <i>
      <x v="10"/>
    </i>
    <i>
      <x v="36"/>
    </i>
    <i>
      <x v="2"/>
    </i>
    <i>
      <x v="15"/>
    </i>
    <i>
      <x v="1"/>
    </i>
    <i>
      <x v="19"/>
    </i>
    <i>
      <x v="8"/>
    </i>
    <i>
      <x v="34"/>
    </i>
    <i>
      <x v="6"/>
    </i>
    <i>
      <x v="41"/>
    </i>
    <i t="grand">
      <x/>
    </i>
  </rowItems>
  <colItems count="1">
    <i/>
  </colItems>
  <pageFields count="1">
    <pageField fld="6" item="1" hier="-1"/>
  </pageFields>
  <dataFields count="1">
    <dataField name="Sum of Deaths" fld="3" baseField="0" baseItem="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6CD3B5D4-D9EA-40FC-ACD9-B386164280A1}" name="PivotTable2" cacheId="2" applyNumberFormats="0" applyBorderFormats="0" applyFontFormats="0" applyPatternFormats="0" applyAlignmentFormats="0" applyWidthHeightFormats="1" dataCaption="Values" updatedVersion="8" minRefreshableVersion="3" useAutoFormatting="1" itemPrintTitles="1" createdVersion="7" indent="0" outline="1" outlineData="1" multipleFieldFilters="0">
  <location ref="A5:B49" firstHeaderRow="1" firstDataRow="1" firstDataCol="1" rowPageCount="2" colPageCount="1"/>
  <pivotFields count="9">
    <pivotField axis="axisPage" showAll="0">
      <items count="14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m="1" x="12"/>
        <item t="default"/>
      </items>
    </pivotField>
    <pivotField showAll="0"/>
    <pivotField axis="axisRow" showAll="0" sortType="descending">
      <items count="129">
        <item x="33"/>
        <item x="24"/>
        <item x="120"/>
        <item x="50"/>
        <item x="81"/>
        <item x="41"/>
        <item x="115"/>
        <item x="18"/>
        <item x="29"/>
        <item x="88"/>
        <item x="85"/>
        <item x="51"/>
        <item x="46"/>
        <item x="30"/>
        <item x="47"/>
        <item x="59"/>
        <item x="107"/>
        <item x="13"/>
        <item x="111"/>
        <item x="80"/>
        <item x="26"/>
        <item x="66"/>
        <item x="126"/>
        <item x="8"/>
        <item x="109"/>
        <item x="118"/>
        <item x="20"/>
        <item x="63"/>
        <item x="91"/>
        <item x="4"/>
        <item x="11"/>
        <item x="27"/>
        <item x="9"/>
        <item x="114"/>
        <item x="106"/>
        <item x="122"/>
        <item x="84"/>
        <item x="89"/>
        <item x="123"/>
        <item x="1"/>
        <item x="2"/>
        <item x="92"/>
        <item x="95"/>
        <item x="55"/>
        <item x="37"/>
        <item x="38"/>
        <item x="39"/>
        <item x="117"/>
        <item x="79"/>
        <item x="75"/>
        <item x="73"/>
        <item x="86"/>
        <item x="7"/>
        <item x="32"/>
        <item x="78"/>
        <item x="17"/>
        <item x="42"/>
        <item x="43"/>
        <item x="52"/>
        <item x="77"/>
        <item x="121"/>
        <item x="0"/>
        <item x="108"/>
        <item x="56"/>
        <item x="60"/>
        <item x="116"/>
        <item x="44"/>
        <item x="54"/>
        <item x="16"/>
        <item x="72"/>
        <item x="104"/>
        <item x="74"/>
        <item x="21"/>
        <item x="64"/>
        <item x="65"/>
        <item x="14"/>
        <item x="6"/>
        <item x="12"/>
        <item x="70"/>
        <item x="102"/>
        <item x="99"/>
        <item x="100"/>
        <item x="97"/>
        <item x="112"/>
        <item x="71"/>
        <item x="98"/>
        <item x="113"/>
        <item x="67"/>
        <item x="68"/>
        <item x="101"/>
        <item x="48"/>
        <item x="96"/>
        <item x="57"/>
        <item x="5"/>
        <item x="49"/>
        <item x="69"/>
        <item x="10"/>
        <item x="35"/>
        <item x="103"/>
        <item x="58"/>
        <item x="36"/>
        <item x="105"/>
        <item x="23"/>
        <item x="125"/>
        <item x="45"/>
        <item x="3"/>
        <item x="124"/>
        <item x="40"/>
        <item x="87"/>
        <item x="83"/>
        <item x="90"/>
        <item x="82"/>
        <item x="61"/>
        <item x="25"/>
        <item x="19"/>
        <item x="127"/>
        <item x="76"/>
        <item x="15"/>
        <item x="53"/>
        <item x="119"/>
        <item x="94"/>
        <item x="22"/>
        <item x="110"/>
        <item x="28"/>
        <item x="93"/>
        <item x="31"/>
        <item x="34"/>
        <item x="62"/>
        <item t="default"/>
      </items>
      <autoSortScope>
        <pivotArea dataOnly="0" outline="0" fieldPosition="0">
          <references count="1">
            <reference field="4294967294" count="1" selected="0">
              <x v="0"/>
            </reference>
          </references>
        </pivotArea>
      </autoSortScope>
    </pivotField>
    <pivotField showAll="0"/>
    <pivotField dataField="1" showAll="0"/>
    <pivotField showAll="0"/>
    <pivotField showAll="0"/>
    <pivotField axis="axisPage" showAll="0">
      <items count="4">
        <item x="0"/>
        <item x="1"/>
        <item m="1" x="2"/>
        <item t="default"/>
      </items>
    </pivotField>
    <pivotField showAll="0"/>
  </pivotFields>
  <rowFields count="1">
    <field x="2"/>
  </rowFields>
  <rowItems count="44">
    <i>
      <x v="17"/>
    </i>
    <i>
      <x v="29"/>
    </i>
    <i>
      <x/>
    </i>
    <i>
      <x v="14"/>
    </i>
    <i>
      <x v="7"/>
    </i>
    <i>
      <x v="11"/>
    </i>
    <i>
      <x v="2"/>
    </i>
    <i>
      <x v="15"/>
    </i>
    <i>
      <x v="31"/>
    </i>
    <i>
      <x v="10"/>
    </i>
    <i>
      <x v="27"/>
    </i>
    <i>
      <x v="26"/>
    </i>
    <i>
      <x v="19"/>
    </i>
    <i>
      <x v="39"/>
    </i>
    <i>
      <x v="33"/>
    </i>
    <i>
      <x v="5"/>
    </i>
    <i>
      <x v="32"/>
    </i>
    <i>
      <x v="36"/>
    </i>
    <i>
      <x v="23"/>
    </i>
    <i>
      <x v="13"/>
    </i>
    <i>
      <x v="8"/>
    </i>
    <i>
      <x v="4"/>
    </i>
    <i>
      <x v="3"/>
    </i>
    <i>
      <x v="21"/>
    </i>
    <i>
      <x v="9"/>
    </i>
    <i>
      <x v="18"/>
    </i>
    <i>
      <x v="34"/>
    </i>
    <i>
      <x v="6"/>
    </i>
    <i>
      <x v="12"/>
    </i>
    <i>
      <x v="42"/>
    </i>
    <i>
      <x v="20"/>
    </i>
    <i>
      <x v="37"/>
    </i>
    <i>
      <x v="24"/>
    </i>
    <i>
      <x v="22"/>
    </i>
    <i>
      <x v="28"/>
    </i>
    <i>
      <x v="30"/>
    </i>
    <i>
      <x v="41"/>
    </i>
    <i>
      <x v="35"/>
    </i>
    <i>
      <x v="16"/>
    </i>
    <i>
      <x v="25"/>
    </i>
    <i>
      <x v="1"/>
    </i>
    <i>
      <x v="38"/>
    </i>
    <i>
      <x v="40"/>
    </i>
    <i t="grand">
      <x/>
    </i>
  </rowItems>
  <colItems count="1">
    <i/>
  </colItems>
  <pageFields count="2">
    <pageField fld="7" item="1" hier="-1"/>
    <pageField fld="0" hier="-1"/>
  </pageFields>
  <dataFields count="1">
    <dataField name="Sum of Deaths" fld="4" baseField="5" baseItem="18" numFmtId="3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Morgenstern">
  <a:themeElements>
    <a:clrScheme name="Morgenstern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7E648D"/>
      </a:accent1>
      <a:accent2>
        <a:srgbClr val="B987A5"/>
      </a:accent2>
      <a:accent3>
        <a:srgbClr val="E7B9CA"/>
      </a:accent3>
      <a:accent4>
        <a:srgbClr val="FFAE6A"/>
      </a:accent4>
      <a:accent5>
        <a:srgbClr val="EB826B"/>
      </a:accent5>
      <a:accent6>
        <a:srgbClr val="AF5E51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E8F59E-B180-4BD7-B7DE-8F2D13358189}">
  <sheetPr>
    <tabColor theme="2" tint="-0.499984740745262"/>
  </sheetPr>
  <dimension ref="A1:P688"/>
  <sheetViews>
    <sheetView topLeftCell="A124" workbookViewId="0">
      <selection activeCell="C11" sqref="C11"/>
    </sheetView>
  </sheetViews>
  <sheetFormatPr defaultRowHeight="15" x14ac:dyDescent="0.25"/>
  <cols>
    <col min="16" max="16" width="9" style="49"/>
  </cols>
  <sheetData>
    <row r="1" spans="1:16" x14ac:dyDescent="0.25">
      <c r="A1" t="s">
        <v>0</v>
      </c>
      <c r="B1" t="s">
        <v>1</v>
      </c>
      <c r="C1" t="s">
        <v>2</v>
      </c>
      <c r="D1" t="s">
        <v>348</v>
      </c>
      <c r="E1" t="s">
        <v>349</v>
      </c>
      <c r="F1" t="s">
        <v>5</v>
      </c>
      <c r="G1" t="s">
        <v>6</v>
      </c>
      <c r="H1" t="s">
        <v>7</v>
      </c>
      <c r="I1" t="s">
        <v>385</v>
      </c>
      <c r="J1" t="s">
        <v>386</v>
      </c>
      <c r="K1" t="s">
        <v>387</v>
      </c>
      <c r="L1" t="s">
        <v>388</v>
      </c>
      <c r="M1" t="s">
        <v>389</v>
      </c>
      <c r="N1" t="s">
        <v>390</v>
      </c>
      <c r="O1" t="s">
        <v>391</v>
      </c>
      <c r="P1" s="49" t="s">
        <v>313</v>
      </c>
    </row>
    <row r="2" spans="1:16" x14ac:dyDescent="0.25">
      <c r="B2">
        <v>2018</v>
      </c>
      <c r="C2">
        <v>2018</v>
      </c>
      <c r="D2" t="s">
        <v>298</v>
      </c>
      <c r="E2" t="s">
        <v>297</v>
      </c>
      <c r="F2">
        <v>58</v>
      </c>
      <c r="G2">
        <v>327167434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 s="49" t="str">
        <f>C2&amp;D2</f>
        <v>2018#Salmonella infections (A01-A02)</v>
      </c>
    </row>
    <row r="3" spans="1:16" x14ac:dyDescent="0.25">
      <c r="B3">
        <v>2018</v>
      </c>
      <c r="C3">
        <v>2018</v>
      </c>
      <c r="D3" t="s">
        <v>296</v>
      </c>
      <c r="E3" t="s">
        <v>295</v>
      </c>
      <c r="F3">
        <v>7904</v>
      </c>
      <c r="G3">
        <v>327167434</v>
      </c>
      <c r="H3">
        <v>2.4</v>
      </c>
      <c r="I3">
        <v>2.4</v>
      </c>
      <c r="J3">
        <v>2.5</v>
      </c>
      <c r="K3">
        <v>0</v>
      </c>
      <c r="L3">
        <v>2</v>
      </c>
      <c r="M3">
        <v>2</v>
      </c>
      <c r="N3">
        <v>2</v>
      </c>
      <c r="O3">
        <v>0</v>
      </c>
      <c r="P3" s="49" t="str">
        <f t="shared" ref="P3:P66" si="0">C3&amp;D3</f>
        <v>2018Certain other intestinal infections (A04,A07-A09)</v>
      </c>
    </row>
    <row r="4" spans="1:16" x14ac:dyDescent="0.25">
      <c r="B4">
        <v>2018</v>
      </c>
      <c r="C4">
        <v>2018</v>
      </c>
      <c r="D4" t="s">
        <v>294</v>
      </c>
      <c r="E4" t="s">
        <v>293</v>
      </c>
      <c r="F4">
        <v>542</v>
      </c>
      <c r="G4">
        <v>327167434</v>
      </c>
      <c r="H4">
        <v>0.2</v>
      </c>
      <c r="I4">
        <v>0.2</v>
      </c>
      <c r="J4">
        <v>0.2</v>
      </c>
      <c r="K4">
        <v>0</v>
      </c>
      <c r="L4">
        <v>0.1</v>
      </c>
      <c r="M4">
        <v>0.1</v>
      </c>
      <c r="N4">
        <v>0.1</v>
      </c>
      <c r="O4">
        <v>0</v>
      </c>
      <c r="P4" s="49" t="str">
        <f t="shared" si="0"/>
        <v>2018#Tuberculosis (A16-A19)</v>
      </c>
    </row>
    <row r="5" spans="1:16" x14ac:dyDescent="0.25">
      <c r="B5">
        <v>2018</v>
      </c>
      <c r="C5">
        <v>2018</v>
      </c>
      <c r="D5" t="s">
        <v>292</v>
      </c>
      <c r="E5" t="s">
        <v>291</v>
      </c>
      <c r="F5">
        <v>351</v>
      </c>
      <c r="G5">
        <v>327167434</v>
      </c>
      <c r="H5">
        <v>0.1</v>
      </c>
      <c r="I5">
        <v>0.1</v>
      </c>
      <c r="J5">
        <v>0.1</v>
      </c>
      <c r="K5">
        <v>0</v>
      </c>
      <c r="L5">
        <v>0.1</v>
      </c>
      <c r="M5">
        <v>0.1</v>
      </c>
      <c r="N5">
        <v>0.1</v>
      </c>
      <c r="O5">
        <v>0</v>
      </c>
      <c r="P5" s="49" t="str">
        <f t="shared" si="0"/>
        <v>2018Respiratory tuberculosis (A16)</v>
      </c>
    </row>
    <row r="6" spans="1:16" x14ac:dyDescent="0.25">
      <c r="B6">
        <v>2018</v>
      </c>
      <c r="C6">
        <v>2018</v>
      </c>
      <c r="D6" t="s">
        <v>290</v>
      </c>
      <c r="E6" t="s">
        <v>289</v>
      </c>
      <c r="F6">
        <v>191</v>
      </c>
      <c r="G6">
        <v>327167434</v>
      </c>
      <c r="H6">
        <v>0.1</v>
      </c>
      <c r="I6">
        <v>0.1</v>
      </c>
      <c r="J6">
        <v>0.1</v>
      </c>
      <c r="K6">
        <v>0</v>
      </c>
      <c r="L6">
        <v>0.1</v>
      </c>
      <c r="M6">
        <v>0</v>
      </c>
      <c r="N6">
        <v>0.1</v>
      </c>
      <c r="O6">
        <v>0</v>
      </c>
      <c r="P6" s="49" t="str">
        <f t="shared" si="0"/>
        <v>2018Other tuberculosis (A17-A19)</v>
      </c>
    </row>
    <row r="7" spans="1:16" x14ac:dyDescent="0.25">
      <c r="B7">
        <v>2018</v>
      </c>
      <c r="C7">
        <v>2018</v>
      </c>
      <c r="D7" t="s">
        <v>287</v>
      </c>
      <c r="E7" t="s">
        <v>392</v>
      </c>
      <c r="F7">
        <v>28</v>
      </c>
      <c r="G7">
        <v>327167434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 s="49" t="str">
        <f t="shared" si="0"/>
        <v>2018#Meningococcal infection (A39)</v>
      </c>
    </row>
    <row r="8" spans="1:16" x14ac:dyDescent="0.25">
      <c r="B8">
        <v>2018</v>
      </c>
      <c r="C8">
        <v>2018</v>
      </c>
      <c r="D8" t="s">
        <v>143</v>
      </c>
      <c r="E8" t="s">
        <v>142</v>
      </c>
      <c r="F8">
        <v>40718</v>
      </c>
      <c r="G8">
        <v>327167434</v>
      </c>
      <c r="H8">
        <v>12.4</v>
      </c>
      <c r="I8">
        <v>12.3</v>
      </c>
      <c r="J8">
        <v>12.6</v>
      </c>
      <c r="K8">
        <v>0.1</v>
      </c>
      <c r="L8">
        <v>10.199999999999999</v>
      </c>
      <c r="M8">
        <v>10.1</v>
      </c>
      <c r="N8">
        <v>10.3</v>
      </c>
      <c r="O8">
        <v>0.1</v>
      </c>
      <c r="P8" s="49" t="str">
        <f t="shared" si="0"/>
        <v>2018#Septicemia (A40-A41)</v>
      </c>
    </row>
    <row r="9" spans="1:16" x14ac:dyDescent="0.25">
      <c r="B9">
        <v>2018</v>
      </c>
      <c r="C9">
        <v>2018</v>
      </c>
      <c r="D9" t="s">
        <v>286</v>
      </c>
      <c r="E9" t="s">
        <v>285</v>
      </c>
      <c r="F9">
        <v>37</v>
      </c>
      <c r="G9">
        <v>327167434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 s="49" t="str">
        <f t="shared" si="0"/>
        <v>2018#Syphilis (A50-A53)</v>
      </c>
    </row>
    <row r="10" spans="1:16" x14ac:dyDescent="0.25">
      <c r="B10">
        <v>2018</v>
      </c>
      <c r="C10">
        <v>2018</v>
      </c>
      <c r="D10" t="s">
        <v>284</v>
      </c>
      <c r="E10" t="s">
        <v>283</v>
      </c>
      <c r="F10">
        <v>4842</v>
      </c>
      <c r="G10">
        <v>327167434</v>
      </c>
      <c r="H10">
        <v>1.5</v>
      </c>
      <c r="I10">
        <v>1.4</v>
      </c>
      <c r="J10">
        <v>1.5</v>
      </c>
      <c r="K10">
        <v>0</v>
      </c>
      <c r="L10">
        <v>1.2</v>
      </c>
      <c r="M10">
        <v>1.1000000000000001</v>
      </c>
      <c r="N10">
        <v>1.2</v>
      </c>
      <c r="O10">
        <v>0</v>
      </c>
      <c r="P10" s="49" t="str">
        <f t="shared" si="0"/>
        <v>2018#Viral hepatitis (B15-B19)</v>
      </c>
    </row>
    <row r="11" spans="1:16" x14ac:dyDescent="0.25">
      <c r="B11">
        <v>2018</v>
      </c>
      <c r="C11">
        <v>2018</v>
      </c>
      <c r="D11" t="s">
        <v>282</v>
      </c>
      <c r="E11" t="s">
        <v>281</v>
      </c>
      <c r="F11">
        <v>5425</v>
      </c>
      <c r="G11">
        <v>327167434</v>
      </c>
      <c r="H11">
        <v>1.7</v>
      </c>
      <c r="I11">
        <v>1.6</v>
      </c>
      <c r="J11">
        <v>1.7</v>
      </c>
      <c r="K11">
        <v>0</v>
      </c>
      <c r="L11">
        <v>1.5</v>
      </c>
      <c r="M11">
        <v>1.5</v>
      </c>
      <c r="N11">
        <v>1.6</v>
      </c>
      <c r="O11">
        <v>0</v>
      </c>
      <c r="P11" s="49" t="str">
        <f t="shared" si="0"/>
        <v>2018#Human immunodeficiency virus (HIV) disease (B20-B24)</v>
      </c>
    </row>
    <row r="12" spans="1:16" x14ac:dyDescent="0.25">
      <c r="B12">
        <v>2018</v>
      </c>
      <c r="C12">
        <v>2018</v>
      </c>
      <c r="D12" t="s">
        <v>141</v>
      </c>
      <c r="E12" t="s">
        <v>140</v>
      </c>
      <c r="F12">
        <v>8390</v>
      </c>
      <c r="G12">
        <v>327167434</v>
      </c>
      <c r="H12">
        <v>2.6</v>
      </c>
      <c r="I12">
        <v>2.5</v>
      </c>
      <c r="J12">
        <v>2.6</v>
      </c>
      <c r="K12">
        <v>0</v>
      </c>
      <c r="L12">
        <v>2.1</v>
      </c>
      <c r="M12">
        <v>2.1</v>
      </c>
      <c r="N12">
        <v>2.2000000000000002</v>
      </c>
      <c r="O12">
        <v>0</v>
      </c>
      <c r="P12" s="49" t="str">
        <f t="shared" si="0"/>
        <v>2018Other and unspecified infectious and parasitic diseases and their sequelae (A00,A05,A20-A36,A42-A44,A48-A49,A54-A79,A81-A82,A85.0-A85.1,A85.8,A86-B04,B06-B09,B25-B49,B55-B99,U07.1)</v>
      </c>
    </row>
    <row r="13" spans="1:16" x14ac:dyDescent="0.25">
      <c r="B13">
        <v>2018</v>
      </c>
      <c r="C13">
        <v>2018</v>
      </c>
      <c r="D13" t="s">
        <v>139</v>
      </c>
      <c r="E13" t="s">
        <v>138</v>
      </c>
      <c r="F13">
        <v>599274</v>
      </c>
      <c r="G13">
        <v>327167434</v>
      </c>
      <c r="H13">
        <v>183.2</v>
      </c>
      <c r="I13">
        <v>182.7</v>
      </c>
      <c r="J13">
        <v>183.6</v>
      </c>
      <c r="K13">
        <v>0.2</v>
      </c>
      <c r="L13">
        <v>149.1</v>
      </c>
      <c r="M13">
        <v>148.69999999999999</v>
      </c>
      <c r="N13">
        <v>149.5</v>
      </c>
      <c r="O13">
        <v>0.2</v>
      </c>
      <c r="P13" s="49" t="str">
        <f t="shared" si="0"/>
        <v>2018#Malignant neoplasms (C00-C97)</v>
      </c>
    </row>
    <row r="14" spans="1:16" x14ac:dyDescent="0.25">
      <c r="B14">
        <v>2018</v>
      </c>
      <c r="C14">
        <v>2018</v>
      </c>
      <c r="D14" t="s">
        <v>280</v>
      </c>
      <c r="E14" t="s">
        <v>279</v>
      </c>
      <c r="F14">
        <v>10158</v>
      </c>
      <c r="G14">
        <v>327167434</v>
      </c>
      <c r="H14">
        <v>3.1</v>
      </c>
      <c r="I14">
        <v>3</v>
      </c>
      <c r="J14">
        <v>3.2</v>
      </c>
      <c r="K14">
        <v>0</v>
      </c>
      <c r="L14">
        <v>2.5</v>
      </c>
      <c r="M14">
        <v>2.4</v>
      </c>
      <c r="N14">
        <v>2.5</v>
      </c>
      <c r="O14">
        <v>0</v>
      </c>
      <c r="P14" s="49" t="str">
        <f t="shared" si="0"/>
        <v>2018Malignant neoplasms of lip, oral cavity and pharynx (C00-C14)</v>
      </c>
    </row>
    <row r="15" spans="1:16" x14ac:dyDescent="0.25">
      <c r="B15">
        <v>2018</v>
      </c>
      <c r="C15">
        <v>2018</v>
      </c>
      <c r="D15" t="s">
        <v>278</v>
      </c>
      <c r="E15" t="s">
        <v>277</v>
      </c>
      <c r="F15">
        <v>15419</v>
      </c>
      <c r="G15">
        <v>327167434</v>
      </c>
      <c r="H15">
        <v>4.7</v>
      </c>
      <c r="I15">
        <v>4.5999999999999996</v>
      </c>
      <c r="J15">
        <v>4.8</v>
      </c>
      <c r="K15">
        <v>0</v>
      </c>
      <c r="L15">
        <v>3.8</v>
      </c>
      <c r="M15">
        <v>3.7</v>
      </c>
      <c r="N15">
        <v>3.8</v>
      </c>
      <c r="O15">
        <v>0</v>
      </c>
      <c r="P15" s="49" t="str">
        <f t="shared" si="0"/>
        <v>2018Malignant neoplasm of esophagus (C15)</v>
      </c>
    </row>
    <row r="16" spans="1:16" x14ac:dyDescent="0.25">
      <c r="B16">
        <v>2018</v>
      </c>
      <c r="C16">
        <v>2018</v>
      </c>
      <c r="D16" t="s">
        <v>276</v>
      </c>
      <c r="E16" t="s">
        <v>275</v>
      </c>
      <c r="F16">
        <v>11043</v>
      </c>
      <c r="G16">
        <v>327167434</v>
      </c>
      <c r="H16">
        <v>3.4</v>
      </c>
      <c r="I16">
        <v>3.3</v>
      </c>
      <c r="J16">
        <v>3.4</v>
      </c>
      <c r="K16">
        <v>0</v>
      </c>
      <c r="L16">
        <v>2.8</v>
      </c>
      <c r="M16">
        <v>2.8</v>
      </c>
      <c r="N16">
        <v>2.9</v>
      </c>
      <c r="O16">
        <v>0</v>
      </c>
      <c r="P16" s="49" t="str">
        <f t="shared" si="0"/>
        <v>2018Malignant neoplasm of stomach (C16)</v>
      </c>
    </row>
    <row r="17" spans="2:16" x14ac:dyDescent="0.25">
      <c r="B17">
        <v>2018</v>
      </c>
      <c r="C17">
        <v>2018</v>
      </c>
      <c r="D17" t="s">
        <v>274</v>
      </c>
      <c r="E17" t="s">
        <v>273</v>
      </c>
      <c r="F17">
        <v>53094</v>
      </c>
      <c r="G17">
        <v>327167434</v>
      </c>
      <c r="H17">
        <v>16.2</v>
      </c>
      <c r="I17">
        <v>16.100000000000001</v>
      </c>
      <c r="J17">
        <v>16.399999999999999</v>
      </c>
      <c r="K17">
        <v>0.1</v>
      </c>
      <c r="L17">
        <v>13.4</v>
      </c>
      <c r="M17">
        <v>13.2</v>
      </c>
      <c r="N17">
        <v>13.5</v>
      </c>
      <c r="O17">
        <v>0.1</v>
      </c>
      <c r="P17" s="49" t="str">
        <f t="shared" si="0"/>
        <v>2018Malignant neoplasms of colon, rectum and anus (C18-C21)</v>
      </c>
    </row>
    <row r="18" spans="2:16" x14ac:dyDescent="0.25">
      <c r="B18">
        <v>2018</v>
      </c>
      <c r="C18">
        <v>2018</v>
      </c>
      <c r="D18" t="s">
        <v>272</v>
      </c>
      <c r="E18" t="s">
        <v>271</v>
      </c>
      <c r="F18">
        <v>27686</v>
      </c>
      <c r="G18">
        <v>327167434</v>
      </c>
      <c r="H18">
        <v>8.5</v>
      </c>
      <c r="I18">
        <v>8.4</v>
      </c>
      <c r="J18">
        <v>8.6</v>
      </c>
      <c r="K18">
        <v>0.1</v>
      </c>
      <c r="L18">
        <v>6.7</v>
      </c>
      <c r="M18">
        <v>6.6</v>
      </c>
      <c r="N18">
        <v>6.7</v>
      </c>
      <c r="O18">
        <v>0</v>
      </c>
      <c r="P18" s="49" t="str">
        <f t="shared" si="0"/>
        <v>2018Malignant neoplasms of liver and intrahepatic bile ducts (C22)</v>
      </c>
    </row>
    <row r="19" spans="2:16" x14ac:dyDescent="0.25">
      <c r="B19">
        <v>2018</v>
      </c>
      <c r="C19">
        <v>2018</v>
      </c>
      <c r="D19" t="s">
        <v>270</v>
      </c>
      <c r="E19" t="s">
        <v>269</v>
      </c>
      <c r="F19">
        <v>44915</v>
      </c>
      <c r="G19">
        <v>327167434</v>
      </c>
      <c r="H19">
        <v>13.7</v>
      </c>
      <c r="I19">
        <v>13.6</v>
      </c>
      <c r="J19">
        <v>13.9</v>
      </c>
      <c r="K19">
        <v>0.1</v>
      </c>
      <c r="L19">
        <v>11</v>
      </c>
      <c r="M19">
        <v>10.9</v>
      </c>
      <c r="N19">
        <v>11.1</v>
      </c>
      <c r="O19">
        <v>0.1</v>
      </c>
      <c r="P19" s="49" t="str">
        <f t="shared" si="0"/>
        <v>2018Malignant neoplasm of pancreas (C25)</v>
      </c>
    </row>
    <row r="20" spans="2:16" x14ac:dyDescent="0.25">
      <c r="B20">
        <v>2018</v>
      </c>
      <c r="C20">
        <v>2018</v>
      </c>
      <c r="D20" t="s">
        <v>268</v>
      </c>
      <c r="E20" t="s">
        <v>267</v>
      </c>
      <c r="F20">
        <v>3777</v>
      </c>
      <c r="G20">
        <v>327167434</v>
      </c>
      <c r="H20">
        <v>1.2</v>
      </c>
      <c r="I20">
        <v>1.1000000000000001</v>
      </c>
      <c r="J20">
        <v>1.2</v>
      </c>
      <c r="K20">
        <v>0</v>
      </c>
      <c r="L20">
        <v>0.9</v>
      </c>
      <c r="M20">
        <v>0.9</v>
      </c>
      <c r="N20">
        <v>0.9</v>
      </c>
      <c r="O20">
        <v>0</v>
      </c>
      <c r="P20" s="49" t="str">
        <f t="shared" si="0"/>
        <v>2018Malignant neoplasm of larynx (C32)</v>
      </c>
    </row>
    <row r="21" spans="2:16" x14ac:dyDescent="0.25">
      <c r="B21">
        <v>2018</v>
      </c>
      <c r="C21">
        <v>2018</v>
      </c>
      <c r="D21" t="s">
        <v>266</v>
      </c>
      <c r="E21" t="s">
        <v>265</v>
      </c>
      <c r="F21">
        <v>142161</v>
      </c>
      <c r="G21">
        <v>327167434</v>
      </c>
      <c r="H21">
        <v>43.5</v>
      </c>
      <c r="I21">
        <v>43.2</v>
      </c>
      <c r="J21">
        <v>43.7</v>
      </c>
      <c r="K21">
        <v>0.1</v>
      </c>
      <c r="L21">
        <v>34.799999999999997</v>
      </c>
      <c r="M21">
        <v>34.6</v>
      </c>
      <c r="N21">
        <v>35</v>
      </c>
      <c r="O21">
        <v>0.1</v>
      </c>
      <c r="P21" s="49" t="str">
        <f t="shared" si="0"/>
        <v>2018Malignant neoplasms of trachea, bronchus and lung (C33-C34)</v>
      </c>
    </row>
    <row r="22" spans="2:16" x14ac:dyDescent="0.25">
      <c r="B22">
        <v>2018</v>
      </c>
      <c r="C22">
        <v>2018</v>
      </c>
      <c r="D22" t="s">
        <v>264</v>
      </c>
      <c r="E22" t="s">
        <v>263</v>
      </c>
      <c r="F22">
        <v>8199</v>
      </c>
      <c r="G22">
        <v>327167434</v>
      </c>
      <c r="H22">
        <v>2.5</v>
      </c>
      <c r="I22">
        <v>2.5</v>
      </c>
      <c r="J22">
        <v>2.6</v>
      </c>
      <c r="K22">
        <v>0</v>
      </c>
      <c r="L22">
        <v>2.1</v>
      </c>
      <c r="M22">
        <v>2</v>
      </c>
      <c r="N22">
        <v>2.1</v>
      </c>
      <c r="O22">
        <v>0</v>
      </c>
      <c r="P22" s="49" t="str">
        <f t="shared" si="0"/>
        <v>2018Malignant melanoma of skin (C43)</v>
      </c>
    </row>
    <row r="23" spans="2:16" x14ac:dyDescent="0.25">
      <c r="B23">
        <v>2018</v>
      </c>
      <c r="C23">
        <v>2018</v>
      </c>
      <c r="D23" t="s">
        <v>137</v>
      </c>
      <c r="E23" t="s">
        <v>136</v>
      </c>
      <c r="F23">
        <v>42950</v>
      </c>
      <c r="G23">
        <v>327167434</v>
      </c>
      <c r="H23">
        <v>13.1</v>
      </c>
      <c r="I23">
        <v>13</v>
      </c>
      <c r="J23">
        <v>13.3</v>
      </c>
      <c r="K23">
        <v>0.1</v>
      </c>
      <c r="L23">
        <v>10.9</v>
      </c>
      <c r="M23">
        <v>10.8</v>
      </c>
      <c r="N23">
        <v>11</v>
      </c>
      <c r="O23">
        <v>0.1</v>
      </c>
      <c r="P23" s="49" t="str">
        <f t="shared" si="0"/>
        <v>2018Malignant neoplasm of breast (C50)</v>
      </c>
    </row>
    <row r="24" spans="2:16" x14ac:dyDescent="0.25">
      <c r="B24">
        <v>2018</v>
      </c>
      <c r="C24">
        <v>2018</v>
      </c>
      <c r="D24" t="s">
        <v>262</v>
      </c>
      <c r="E24" t="s">
        <v>261</v>
      </c>
      <c r="F24">
        <v>4138</v>
      </c>
      <c r="G24">
        <v>327167434</v>
      </c>
      <c r="H24">
        <v>1.3</v>
      </c>
      <c r="I24">
        <v>1.2</v>
      </c>
      <c r="J24">
        <v>1.3</v>
      </c>
      <c r="K24">
        <v>0</v>
      </c>
      <c r="L24">
        <v>1.1000000000000001</v>
      </c>
      <c r="M24">
        <v>1.1000000000000001</v>
      </c>
      <c r="N24">
        <v>1.2</v>
      </c>
      <c r="O24">
        <v>0</v>
      </c>
      <c r="P24" s="49" t="str">
        <f t="shared" si="0"/>
        <v>2018Malignant neoplasm of cervix uteri (C53)</v>
      </c>
    </row>
    <row r="25" spans="2:16" x14ac:dyDescent="0.25">
      <c r="B25">
        <v>2018</v>
      </c>
      <c r="C25">
        <v>2018</v>
      </c>
      <c r="D25" t="s">
        <v>260</v>
      </c>
      <c r="E25" t="s">
        <v>259</v>
      </c>
      <c r="F25">
        <v>11238</v>
      </c>
      <c r="G25">
        <v>327167434</v>
      </c>
      <c r="H25">
        <v>3.4</v>
      </c>
      <c r="I25">
        <v>3.4</v>
      </c>
      <c r="J25">
        <v>3.5</v>
      </c>
      <c r="K25">
        <v>0</v>
      </c>
      <c r="L25">
        <v>2.7</v>
      </c>
      <c r="M25">
        <v>2.7</v>
      </c>
      <c r="N25">
        <v>2.8</v>
      </c>
      <c r="O25">
        <v>0</v>
      </c>
      <c r="P25" s="49" t="str">
        <f t="shared" si="0"/>
        <v>2018Malignant neoplasms of corpus uteri and uterus, part unspecified (C54-C55)</v>
      </c>
    </row>
    <row r="26" spans="2:16" x14ac:dyDescent="0.25">
      <c r="B26">
        <v>2018</v>
      </c>
      <c r="C26">
        <v>2018</v>
      </c>
      <c r="D26" t="s">
        <v>258</v>
      </c>
      <c r="E26" t="s">
        <v>257</v>
      </c>
      <c r="F26">
        <v>13748</v>
      </c>
      <c r="G26">
        <v>327167434</v>
      </c>
      <c r="H26">
        <v>4.2</v>
      </c>
      <c r="I26">
        <v>4.0999999999999996</v>
      </c>
      <c r="J26">
        <v>4.3</v>
      </c>
      <c r="K26">
        <v>0</v>
      </c>
      <c r="L26">
        <v>3.4</v>
      </c>
      <c r="M26">
        <v>3.4</v>
      </c>
      <c r="N26">
        <v>3.5</v>
      </c>
      <c r="O26">
        <v>0</v>
      </c>
      <c r="P26" s="49" t="str">
        <f t="shared" si="0"/>
        <v>2018Malignant neoplasm of ovary (C56)</v>
      </c>
    </row>
    <row r="27" spans="2:16" x14ac:dyDescent="0.25">
      <c r="B27">
        <v>2018</v>
      </c>
      <c r="C27">
        <v>2018</v>
      </c>
      <c r="D27" t="s">
        <v>256</v>
      </c>
      <c r="E27" t="s">
        <v>255</v>
      </c>
      <c r="F27">
        <v>31489</v>
      </c>
      <c r="G27">
        <v>327167434</v>
      </c>
      <c r="H27">
        <v>9.6</v>
      </c>
      <c r="I27">
        <v>9.5</v>
      </c>
      <c r="J27">
        <v>9.6999999999999993</v>
      </c>
      <c r="K27">
        <v>0.1</v>
      </c>
      <c r="L27">
        <v>7.8</v>
      </c>
      <c r="M27">
        <v>7.7</v>
      </c>
      <c r="N27">
        <v>7.9</v>
      </c>
      <c r="O27">
        <v>0</v>
      </c>
      <c r="P27" s="49" t="str">
        <f t="shared" si="0"/>
        <v>2018Malignant neoplasm of prostate (C61)</v>
      </c>
    </row>
    <row r="28" spans="2:16" x14ac:dyDescent="0.25">
      <c r="B28">
        <v>2018</v>
      </c>
      <c r="C28">
        <v>2018</v>
      </c>
      <c r="D28" t="s">
        <v>254</v>
      </c>
      <c r="E28" t="s">
        <v>253</v>
      </c>
      <c r="F28">
        <v>14134</v>
      </c>
      <c r="G28">
        <v>327167434</v>
      </c>
      <c r="H28">
        <v>4.3</v>
      </c>
      <c r="I28">
        <v>4.2</v>
      </c>
      <c r="J28">
        <v>4.4000000000000004</v>
      </c>
      <c r="K28">
        <v>0</v>
      </c>
      <c r="L28">
        <v>3.5</v>
      </c>
      <c r="M28">
        <v>3.5</v>
      </c>
      <c r="N28">
        <v>3.6</v>
      </c>
      <c r="O28">
        <v>0</v>
      </c>
      <c r="P28" s="49" t="str">
        <f t="shared" si="0"/>
        <v>2018Malignant neoplasms of kidney and renal pelvis (C64-C65)</v>
      </c>
    </row>
    <row r="29" spans="2:16" x14ac:dyDescent="0.25">
      <c r="B29">
        <v>2018</v>
      </c>
      <c r="C29">
        <v>2018</v>
      </c>
      <c r="D29" t="s">
        <v>252</v>
      </c>
      <c r="E29" t="s">
        <v>251</v>
      </c>
      <c r="F29">
        <v>16641</v>
      </c>
      <c r="G29">
        <v>327167434</v>
      </c>
      <c r="H29">
        <v>5.0999999999999996</v>
      </c>
      <c r="I29">
        <v>5</v>
      </c>
      <c r="J29">
        <v>5.2</v>
      </c>
      <c r="K29">
        <v>0</v>
      </c>
      <c r="L29">
        <v>4.2</v>
      </c>
      <c r="M29">
        <v>4.0999999999999996</v>
      </c>
      <c r="N29">
        <v>4.2</v>
      </c>
      <c r="O29">
        <v>0</v>
      </c>
      <c r="P29" s="49" t="str">
        <f t="shared" si="0"/>
        <v>2018Malignant neoplasm of bladder (C67)</v>
      </c>
    </row>
    <row r="30" spans="2:16" x14ac:dyDescent="0.25">
      <c r="B30">
        <v>2018</v>
      </c>
      <c r="C30">
        <v>2018</v>
      </c>
      <c r="D30" t="s">
        <v>250</v>
      </c>
      <c r="E30" t="s">
        <v>249</v>
      </c>
      <c r="F30">
        <v>17127</v>
      </c>
      <c r="G30">
        <v>327167434</v>
      </c>
      <c r="H30">
        <v>5.2</v>
      </c>
      <c r="I30">
        <v>5.2</v>
      </c>
      <c r="J30">
        <v>5.3</v>
      </c>
      <c r="K30">
        <v>0</v>
      </c>
      <c r="L30">
        <v>4.4000000000000004</v>
      </c>
      <c r="M30">
        <v>4.3</v>
      </c>
      <c r="N30">
        <v>4.5</v>
      </c>
      <c r="O30">
        <v>0</v>
      </c>
      <c r="P30" s="49" t="str">
        <f t="shared" si="0"/>
        <v>2018Malignant neoplasms of meninges, brain and other parts of central nervous system (C70-C72)</v>
      </c>
    </row>
    <row r="31" spans="2:16" x14ac:dyDescent="0.25">
      <c r="B31">
        <v>2018</v>
      </c>
      <c r="C31">
        <v>2018</v>
      </c>
      <c r="D31" t="s">
        <v>135</v>
      </c>
      <c r="E31" t="s">
        <v>134</v>
      </c>
      <c r="F31">
        <v>57609</v>
      </c>
      <c r="G31">
        <v>327167434</v>
      </c>
      <c r="H31">
        <v>17.600000000000001</v>
      </c>
      <c r="I31">
        <v>17.5</v>
      </c>
      <c r="J31">
        <v>17.8</v>
      </c>
      <c r="K31">
        <v>0.1</v>
      </c>
      <c r="L31">
        <v>14.6</v>
      </c>
      <c r="M31">
        <v>14.5</v>
      </c>
      <c r="N31">
        <v>14.7</v>
      </c>
      <c r="O31">
        <v>0.1</v>
      </c>
      <c r="P31" s="49" t="str">
        <f t="shared" si="0"/>
        <v>2018Malignant neoplasms of lymphoid, hematopoietic and related tissue (C81-C96)</v>
      </c>
    </row>
    <row r="32" spans="2:16" x14ac:dyDescent="0.25">
      <c r="B32">
        <v>2018</v>
      </c>
      <c r="C32">
        <v>2018</v>
      </c>
      <c r="D32" t="s">
        <v>248</v>
      </c>
      <c r="E32" t="s">
        <v>247</v>
      </c>
      <c r="F32">
        <v>1038</v>
      </c>
      <c r="G32">
        <v>327167434</v>
      </c>
      <c r="H32">
        <v>0.3</v>
      </c>
      <c r="I32">
        <v>0.3</v>
      </c>
      <c r="J32">
        <v>0.3</v>
      </c>
      <c r="K32">
        <v>0</v>
      </c>
      <c r="L32">
        <v>0.3</v>
      </c>
      <c r="M32">
        <v>0.2</v>
      </c>
      <c r="N32">
        <v>0.3</v>
      </c>
      <c r="O32">
        <v>0</v>
      </c>
      <c r="P32" s="49" t="str">
        <f t="shared" si="0"/>
        <v>2018Hodgkin disease (C81)</v>
      </c>
    </row>
    <row r="33" spans="2:16" x14ac:dyDescent="0.25">
      <c r="B33">
        <v>2018</v>
      </c>
      <c r="C33">
        <v>2018</v>
      </c>
      <c r="D33" t="s">
        <v>133</v>
      </c>
      <c r="E33" t="s">
        <v>132</v>
      </c>
      <c r="F33">
        <v>20287</v>
      </c>
      <c r="G33">
        <v>327167434</v>
      </c>
      <c r="H33">
        <v>6.2</v>
      </c>
      <c r="I33">
        <v>6.1</v>
      </c>
      <c r="J33">
        <v>6.3</v>
      </c>
      <c r="K33">
        <v>0</v>
      </c>
      <c r="L33">
        <v>5.0999999999999996</v>
      </c>
      <c r="M33">
        <v>5.0999999999999996</v>
      </c>
      <c r="N33">
        <v>5.2</v>
      </c>
      <c r="O33">
        <v>0</v>
      </c>
      <c r="P33" s="49" t="str">
        <f t="shared" si="0"/>
        <v>2018Non-Hodgkin lymphoma (C82-C85)</v>
      </c>
    </row>
    <row r="34" spans="2:16" x14ac:dyDescent="0.25">
      <c r="B34">
        <v>2018</v>
      </c>
      <c r="C34">
        <v>2018</v>
      </c>
      <c r="D34" t="s">
        <v>246</v>
      </c>
      <c r="E34" t="s">
        <v>245</v>
      </c>
      <c r="F34">
        <v>23359</v>
      </c>
      <c r="G34">
        <v>327167434</v>
      </c>
      <c r="H34">
        <v>7.1</v>
      </c>
      <c r="I34">
        <v>7</v>
      </c>
      <c r="J34">
        <v>7.2</v>
      </c>
      <c r="K34">
        <v>0</v>
      </c>
      <c r="L34">
        <v>6</v>
      </c>
      <c r="M34">
        <v>5.9</v>
      </c>
      <c r="N34">
        <v>6.1</v>
      </c>
      <c r="O34">
        <v>0</v>
      </c>
      <c r="P34" s="49" t="str">
        <f t="shared" si="0"/>
        <v>2018Leukemia (C91-C95)</v>
      </c>
    </row>
    <row r="35" spans="2:16" x14ac:dyDescent="0.25">
      <c r="B35">
        <v>2018</v>
      </c>
      <c r="C35">
        <v>2018</v>
      </c>
      <c r="D35" t="s">
        <v>244</v>
      </c>
      <c r="E35" t="s">
        <v>243</v>
      </c>
      <c r="F35">
        <v>12809</v>
      </c>
      <c r="G35">
        <v>327167434</v>
      </c>
      <c r="H35">
        <v>3.9</v>
      </c>
      <c r="I35">
        <v>3.8</v>
      </c>
      <c r="J35">
        <v>4</v>
      </c>
      <c r="K35">
        <v>0</v>
      </c>
      <c r="L35">
        <v>3.2</v>
      </c>
      <c r="M35">
        <v>3.1</v>
      </c>
      <c r="N35">
        <v>3.3</v>
      </c>
      <c r="O35">
        <v>0</v>
      </c>
      <c r="P35" s="49" t="str">
        <f t="shared" si="0"/>
        <v>2018Multiple myeloma and immunoproliferative neoplasms (C88,C90)</v>
      </c>
    </row>
    <row r="36" spans="2:16" x14ac:dyDescent="0.25">
      <c r="B36">
        <v>2018</v>
      </c>
      <c r="C36">
        <v>2018</v>
      </c>
      <c r="D36" t="s">
        <v>242</v>
      </c>
      <c r="E36" t="s">
        <v>241</v>
      </c>
      <c r="F36">
        <v>116</v>
      </c>
      <c r="G36">
        <v>327167434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 s="49" t="str">
        <f t="shared" si="0"/>
        <v>2018Other and unspecified malignant neoplasms of lymphoid, hematopoietic and related tissue (C96)</v>
      </c>
    </row>
    <row r="37" spans="2:16" x14ac:dyDescent="0.25">
      <c r="B37">
        <v>2018</v>
      </c>
      <c r="C37">
        <v>2018</v>
      </c>
      <c r="D37" t="s">
        <v>240</v>
      </c>
      <c r="E37" t="s">
        <v>239</v>
      </c>
      <c r="F37">
        <v>73748</v>
      </c>
      <c r="G37">
        <v>327167434</v>
      </c>
      <c r="H37">
        <v>22.5</v>
      </c>
      <c r="I37">
        <v>22.4</v>
      </c>
      <c r="J37">
        <v>22.7</v>
      </c>
      <c r="K37">
        <v>0.1</v>
      </c>
      <c r="L37">
        <v>18.5</v>
      </c>
      <c r="M37">
        <v>18.399999999999999</v>
      </c>
      <c r="N37">
        <v>18.600000000000001</v>
      </c>
      <c r="O37">
        <v>0.1</v>
      </c>
      <c r="P37" s="49" t="str">
        <f t="shared" si="0"/>
        <v>2018All other and unspecified malignant neoplasms (C17,C23-C24,C26-C31,C37-C41,C44-C49,C51-C52,C57-C60,C62-C63,C66,C68-C69,C73-C80,C97)</v>
      </c>
    </row>
    <row r="38" spans="2:16" x14ac:dyDescent="0.25">
      <c r="B38">
        <v>2018</v>
      </c>
      <c r="C38">
        <v>2018</v>
      </c>
      <c r="D38" t="s">
        <v>238</v>
      </c>
      <c r="E38" t="s">
        <v>237</v>
      </c>
      <c r="F38">
        <v>15640</v>
      </c>
      <c r="G38">
        <v>327167434</v>
      </c>
      <c r="H38">
        <v>4.8</v>
      </c>
      <c r="I38">
        <v>4.7</v>
      </c>
      <c r="J38">
        <v>4.9000000000000004</v>
      </c>
      <c r="K38">
        <v>0</v>
      </c>
      <c r="L38">
        <v>4</v>
      </c>
      <c r="M38">
        <v>3.9</v>
      </c>
      <c r="N38">
        <v>4</v>
      </c>
      <c r="O38">
        <v>0</v>
      </c>
      <c r="P38" s="49" t="str">
        <f t="shared" si="0"/>
        <v>2018#In situ neoplasms, benign neoplasms and neoplasms of uncertain or unknown behavior (D00-D48)</v>
      </c>
    </row>
    <row r="39" spans="2:16" x14ac:dyDescent="0.25">
      <c r="B39">
        <v>2018</v>
      </c>
      <c r="C39">
        <v>2018</v>
      </c>
      <c r="D39" t="s">
        <v>236</v>
      </c>
      <c r="E39" t="s">
        <v>235</v>
      </c>
      <c r="F39">
        <v>5262</v>
      </c>
      <c r="G39">
        <v>327167434</v>
      </c>
      <c r="H39">
        <v>1.6</v>
      </c>
      <c r="I39">
        <v>1.6</v>
      </c>
      <c r="J39">
        <v>1.7</v>
      </c>
      <c r="K39">
        <v>0</v>
      </c>
      <c r="L39">
        <v>1.3</v>
      </c>
      <c r="M39">
        <v>1.3</v>
      </c>
      <c r="N39">
        <v>1.4</v>
      </c>
      <c r="O39">
        <v>0</v>
      </c>
      <c r="P39" s="49" t="str">
        <f t="shared" si="0"/>
        <v>2018#Anemias (D50-D64)</v>
      </c>
    </row>
    <row r="40" spans="2:16" x14ac:dyDescent="0.25">
      <c r="B40">
        <v>2018</v>
      </c>
      <c r="C40">
        <v>2018</v>
      </c>
      <c r="D40" t="s">
        <v>131</v>
      </c>
      <c r="E40" t="s">
        <v>130</v>
      </c>
      <c r="F40">
        <v>84946</v>
      </c>
      <c r="G40">
        <v>327167434</v>
      </c>
      <c r="H40">
        <v>26</v>
      </c>
      <c r="I40">
        <v>25.8</v>
      </c>
      <c r="J40">
        <v>26.1</v>
      </c>
      <c r="K40">
        <v>0.1</v>
      </c>
      <c r="L40">
        <v>21.4</v>
      </c>
      <c r="M40">
        <v>21.2</v>
      </c>
      <c r="N40">
        <v>21.5</v>
      </c>
      <c r="O40">
        <v>0.1</v>
      </c>
      <c r="P40" s="49" t="str">
        <f t="shared" si="0"/>
        <v>2018#Diabetes mellitus (E10-E14)</v>
      </c>
    </row>
    <row r="41" spans="2:16" x14ac:dyDescent="0.25">
      <c r="B41">
        <v>2018</v>
      </c>
      <c r="C41">
        <v>2018</v>
      </c>
      <c r="D41" t="s">
        <v>234</v>
      </c>
      <c r="E41" t="s">
        <v>233</v>
      </c>
      <c r="F41">
        <v>9619</v>
      </c>
      <c r="G41">
        <v>327167434</v>
      </c>
      <c r="H41">
        <v>2.9</v>
      </c>
      <c r="I41">
        <v>2.9</v>
      </c>
      <c r="J41">
        <v>3</v>
      </c>
      <c r="K41">
        <v>0</v>
      </c>
      <c r="L41">
        <v>2.4</v>
      </c>
      <c r="M41">
        <v>2.2999999999999998</v>
      </c>
      <c r="N41">
        <v>2.4</v>
      </c>
      <c r="O41">
        <v>0</v>
      </c>
      <c r="P41" s="49" t="str">
        <f t="shared" si="0"/>
        <v>2018#Nutritional deficiencies (E40-E64)</v>
      </c>
    </row>
    <row r="42" spans="2:16" x14ac:dyDescent="0.25">
      <c r="B42">
        <v>2018</v>
      </c>
      <c r="C42">
        <v>2018</v>
      </c>
      <c r="D42" t="s">
        <v>232</v>
      </c>
      <c r="E42" t="s">
        <v>231</v>
      </c>
      <c r="F42">
        <v>9335</v>
      </c>
      <c r="G42">
        <v>327167434</v>
      </c>
      <c r="H42">
        <v>2.9</v>
      </c>
      <c r="I42">
        <v>2.8</v>
      </c>
      <c r="J42">
        <v>2.9</v>
      </c>
      <c r="K42">
        <v>0</v>
      </c>
      <c r="L42">
        <v>2.2999999999999998</v>
      </c>
      <c r="M42">
        <v>2.2999999999999998</v>
      </c>
      <c r="N42">
        <v>2.4</v>
      </c>
      <c r="O42">
        <v>0</v>
      </c>
      <c r="P42" s="49" t="str">
        <f t="shared" si="0"/>
        <v>2018Malnutrition (E40-E46)</v>
      </c>
    </row>
    <row r="43" spans="2:16" x14ac:dyDescent="0.25">
      <c r="B43">
        <v>2018</v>
      </c>
      <c r="C43">
        <v>2018</v>
      </c>
      <c r="D43" t="s">
        <v>230</v>
      </c>
      <c r="E43" t="s">
        <v>229</v>
      </c>
      <c r="F43">
        <v>284</v>
      </c>
      <c r="G43">
        <v>327167434</v>
      </c>
      <c r="H43">
        <v>0.1</v>
      </c>
      <c r="I43">
        <v>0.1</v>
      </c>
      <c r="J43">
        <v>0.1</v>
      </c>
      <c r="K43">
        <v>0</v>
      </c>
      <c r="L43">
        <v>0.1</v>
      </c>
      <c r="M43">
        <v>0.1</v>
      </c>
      <c r="N43">
        <v>0.1</v>
      </c>
      <c r="O43">
        <v>0</v>
      </c>
      <c r="P43" s="49" t="str">
        <f t="shared" si="0"/>
        <v>2018Other nutritional deficiencies (E50-E64)</v>
      </c>
    </row>
    <row r="44" spans="2:16" x14ac:dyDescent="0.25">
      <c r="B44">
        <v>2018</v>
      </c>
      <c r="C44">
        <v>2018</v>
      </c>
      <c r="D44" t="s">
        <v>228</v>
      </c>
      <c r="E44" t="s">
        <v>227</v>
      </c>
      <c r="F44">
        <v>632</v>
      </c>
      <c r="G44">
        <v>327167434</v>
      </c>
      <c r="H44">
        <v>0.2</v>
      </c>
      <c r="I44">
        <v>0.2</v>
      </c>
      <c r="J44">
        <v>0.2</v>
      </c>
      <c r="K44">
        <v>0</v>
      </c>
      <c r="L44">
        <v>0.2</v>
      </c>
      <c r="M44">
        <v>0.2</v>
      </c>
      <c r="N44">
        <v>0.2</v>
      </c>
      <c r="O44">
        <v>0</v>
      </c>
      <c r="P44" s="49" t="str">
        <f t="shared" si="0"/>
        <v>2018#Meningitis (G00,G03)</v>
      </c>
    </row>
    <row r="45" spans="2:16" x14ac:dyDescent="0.25">
      <c r="B45">
        <v>2018</v>
      </c>
      <c r="C45">
        <v>2018</v>
      </c>
      <c r="D45" t="s">
        <v>226</v>
      </c>
      <c r="E45" t="s">
        <v>225</v>
      </c>
      <c r="F45">
        <v>33829</v>
      </c>
      <c r="G45">
        <v>327167434</v>
      </c>
      <c r="H45">
        <v>10.3</v>
      </c>
      <c r="I45">
        <v>10.199999999999999</v>
      </c>
      <c r="J45">
        <v>10.5</v>
      </c>
      <c r="K45">
        <v>0.1</v>
      </c>
      <c r="L45">
        <v>8.6999999999999993</v>
      </c>
      <c r="M45">
        <v>8.6</v>
      </c>
      <c r="N45">
        <v>8.8000000000000007</v>
      </c>
      <c r="O45">
        <v>0</v>
      </c>
      <c r="P45" s="49" t="str">
        <f t="shared" si="0"/>
        <v>2018#Parkinson disease (G20-G21)</v>
      </c>
    </row>
    <row r="46" spans="2:16" x14ac:dyDescent="0.25">
      <c r="B46">
        <v>2018</v>
      </c>
      <c r="C46">
        <v>2018</v>
      </c>
      <c r="D46" t="s">
        <v>224</v>
      </c>
      <c r="E46" t="s">
        <v>223</v>
      </c>
      <c r="F46">
        <v>122019</v>
      </c>
      <c r="G46">
        <v>327167434</v>
      </c>
      <c r="H46">
        <v>37.299999999999997</v>
      </c>
      <c r="I46">
        <v>37.1</v>
      </c>
      <c r="J46">
        <v>37.5</v>
      </c>
      <c r="K46">
        <v>0.1</v>
      </c>
      <c r="L46">
        <v>30.5</v>
      </c>
      <c r="M46">
        <v>30.3</v>
      </c>
      <c r="N46">
        <v>30.7</v>
      </c>
      <c r="O46">
        <v>0.1</v>
      </c>
      <c r="P46" s="49" t="str">
        <f t="shared" si="0"/>
        <v>2018#Alzheimer disease (G30)</v>
      </c>
    </row>
    <row r="47" spans="2:16" x14ac:dyDescent="0.25">
      <c r="B47">
        <v>2018</v>
      </c>
      <c r="C47">
        <v>2018</v>
      </c>
      <c r="D47" t="s">
        <v>129</v>
      </c>
      <c r="E47" t="s">
        <v>128</v>
      </c>
      <c r="F47">
        <v>863834</v>
      </c>
      <c r="G47">
        <v>327167434</v>
      </c>
      <c r="H47">
        <v>264</v>
      </c>
      <c r="I47">
        <v>263.5</v>
      </c>
      <c r="J47">
        <v>264.60000000000002</v>
      </c>
      <c r="K47">
        <v>0.3</v>
      </c>
      <c r="L47">
        <v>215.8</v>
      </c>
      <c r="M47">
        <v>215.4</v>
      </c>
      <c r="N47">
        <v>216.3</v>
      </c>
      <c r="O47">
        <v>0.2</v>
      </c>
      <c r="P47" s="49" t="str">
        <f t="shared" si="0"/>
        <v>2018Major cardiovascular diseases (I00-I78)</v>
      </c>
    </row>
    <row r="48" spans="2:16" x14ac:dyDescent="0.25">
      <c r="B48">
        <v>2018</v>
      </c>
      <c r="C48">
        <v>2018</v>
      </c>
      <c r="D48" t="s">
        <v>127</v>
      </c>
      <c r="E48" t="s">
        <v>126</v>
      </c>
      <c r="F48">
        <v>655381</v>
      </c>
      <c r="G48">
        <v>327167434</v>
      </c>
      <c r="H48">
        <v>200.3</v>
      </c>
      <c r="I48">
        <v>199.8</v>
      </c>
      <c r="J48">
        <v>200.8</v>
      </c>
      <c r="K48">
        <v>0.2</v>
      </c>
      <c r="L48">
        <v>163.6</v>
      </c>
      <c r="M48">
        <v>163.19999999999999</v>
      </c>
      <c r="N48">
        <v>164</v>
      </c>
      <c r="O48">
        <v>0.2</v>
      </c>
      <c r="P48" s="49" t="str">
        <f t="shared" si="0"/>
        <v>2018#Diseases of heart (I00-I09,I11,I13,I20-I51)</v>
      </c>
    </row>
    <row r="49" spans="2:16" x14ac:dyDescent="0.25">
      <c r="B49">
        <v>2018</v>
      </c>
      <c r="C49">
        <v>2018</v>
      </c>
      <c r="D49" t="s">
        <v>222</v>
      </c>
      <c r="E49" t="s">
        <v>221</v>
      </c>
      <c r="F49">
        <v>3560</v>
      </c>
      <c r="G49">
        <v>327167434</v>
      </c>
      <c r="H49">
        <v>1.1000000000000001</v>
      </c>
      <c r="I49">
        <v>1.1000000000000001</v>
      </c>
      <c r="J49">
        <v>1.1000000000000001</v>
      </c>
      <c r="K49">
        <v>0</v>
      </c>
      <c r="L49">
        <v>0.9</v>
      </c>
      <c r="M49">
        <v>0.9</v>
      </c>
      <c r="N49">
        <v>0.9</v>
      </c>
      <c r="O49">
        <v>0</v>
      </c>
      <c r="P49" s="49" t="str">
        <f t="shared" si="0"/>
        <v>2018Acute rheumatic fever and chronic rheumatic heart diseases (I00-I09)</v>
      </c>
    </row>
    <row r="50" spans="2:16" x14ac:dyDescent="0.25">
      <c r="B50">
        <v>2018</v>
      </c>
      <c r="C50">
        <v>2018</v>
      </c>
      <c r="D50" t="s">
        <v>220</v>
      </c>
      <c r="E50" t="s">
        <v>219</v>
      </c>
      <c r="F50">
        <v>51524</v>
      </c>
      <c r="G50">
        <v>327167434</v>
      </c>
      <c r="H50">
        <v>15.7</v>
      </c>
      <c r="I50">
        <v>15.6</v>
      </c>
      <c r="J50">
        <v>15.9</v>
      </c>
      <c r="K50">
        <v>0.1</v>
      </c>
      <c r="L50">
        <v>13</v>
      </c>
      <c r="M50">
        <v>12.9</v>
      </c>
      <c r="N50">
        <v>13.1</v>
      </c>
      <c r="O50">
        <v>0.1</v>
      </c>
      <c r="P50" s="49" t="str">
        <f t="shared" si="0"/>
        <v>2018Hypertensive heart disease (I11)</v>
      </c>
    </row>
    <row r="51" spans="2:16" x14ac:dyDescent="0.25">
      <c r="B51">
        <v>2018</v>
      </c>
      <c r="C51">
        <v>2018</v>
      </c>
      <c r="D51" t="s">
        <v>125</v>
      </c>
      <c r="E51" t="s">
        <v>124</v>
      </c>
      <c r="F51">
        <v>8517</v>
      </c>
      <c r="G51">
        <v>327167434</v>
      </c>
      <c r="H51">
        <v>2.6</v>
      </c>
      <c r="I51">
        <v>2.5</v>
      </c>
      <c r="J51">
        <v>2.7</v>
      </c>
      <c r="K51">
        <v>0</v>
      </c>
      <c r="L51">
        <v>2.1</v>
      </c>
      <c r="M51">
        <v>2.1</v>
      </c>
      <c r="N51">
        <v>2.2000000000000002</v>
      </c>
      <c r="O51">
        <v>0</v>
      </c>
      <c r="P51" s="49" t="str">
        <f t="shared" si="0"/>
        <v>2018Hypertensive heart and renal disease (I13)</v>
      </c>
    </row>
    <row r="52" spans="2:16" x14ac:dyDescent="0.25">
      <c r="B52">
        <v>2018</v>
      </c>
      <c r="C52">
        <v>2018</v>
      </c>
      <c r="D52" t="s">
        <v>123</v>
      </c>
      <c r="E52" t="s">
        <v>122</v>
      </c>
      <c r="F52">
        <v>365744</v>
      </c>
      <c r="G52">
        <v>327167434</v>
      </c>
      <c r="H52">
        <v>111.8</v>
      </c>
      <c r="I52">
        <v>111.4</v>
      </c>
      <c r="J52">
        <v>112.2</v>
      </c>
      <c r="K52">
        <v>0.2</v>
      </c>
      <c r="L52">
        <v>90.9</v>
      </c>
      <c r="M52">
        <v>90.6</v>
      </c>
      <c r="N52">
        <v>91.2</v>
      </c>
      <c r="O52">
        <v>0.2</v>
      </c>
      <c r="P52" s="49" t="str">
        <f t="shared" si="0"/>
        <v>2018Ischemic heart diseases (I20-I25)</v>
      </c>
    </row>
    <row r="53" spans="2:16" x14ac:dyDescent="0.25">
      <c r="B53">
        <v>2018</v>
      </c>
      <c r="C53">
        <v>2018</v>
      </c>
      <c r="D53" t="s">
        <v>121</v>
      </c>
      <c r="E53" t="s">
        <v>120</v>
      </c>
      <c r="F53">
        <v>108610</v>
      </c>
      <c r="G53">
        <v>327167434</v>
      </c>
      <c r="H53">
        <v>33.200000000000003</v>
      </c>
      <c r="I53">
        <v>33</v>
      </c>
      <c r="J53">
        <v>33.4</v>
      </c>
      <c r="K53">
        <v>0.1</v>
      </c>
      <c r="L53">
        <v>27</v>
      </c>
      <c r="M53">
        <v>26.9</v>
      </c>
      <c r="N53">
        <v>27.2</v>
      </c>
      <c r="O53">
        <v>0.1</v>
      </c>
      <c r="P53" s="49" t="str">
        <f t="shared" si="0"/>
        <v>2018Acute myocardial infarction (I21-I22)</v>
      </c>
    </row>
    <row r="54" spans="2:16" x14ac:dyDescent="0.25">
      <c r="B54">
        <v>2018</v>
      </c>
      <c r="C54">
        <v>2018</v>
      </c>
      <c r="D54" t="s">
        <v>218</v>
      </c>
      <c r="E54" t="s">
        <v>217</v>
      </c>
      <c r="F54">
        <v>4350</v>
      </c>
      <c r="G54">
        <v>327167434</v>
      </c>
      <c r="H54">
        <v>1.3</v>
      </c>
      <c r="I54">
        <v>1.3</v>
      </c>
      <c r="J54">
        <v>1.4</v>
      </c>
      <c r="K54">
        <v>0</v>
      </c>
      <c r="L54">
        <v>1.1000000000000001</v>
      </c>
      <c r="M54">
        <v>1</v>
      </c>
      <c r="N54">
        <v>1.1000000000000001</v>
      </c>
      <c r="O54">
        <v>0</v>
      </c>
      <c r="P54" s="49" t="str">
        <f t="shared" si="0"/>
        <v>2018Other acute ischemic heart diseases (I24)</v>
      </c>
    </row>
    <row r="55" spans="2:16" x14ac:dyDescent="0.25">
      <c r="B55">
        <v>2018</v>
      </c>
      <c r="C55">
        <v>2018</v>
      </c>
      <c r="D55" t="s">
        <v>119</v>
      </c>
      <c r="E55" t="s">
        <v>118</v>
      </c>
      <c r="F55">
        <v>252784</v>
      </c>
      <c r="G55">
        <v>327167434</v>
      </c>
      <c r="H55">
        <v>77.3</v>
      </c>
      <c r="I55">
        <v>77</v>
      </c>
      <c r="J55">
        <v>77.599999999999994</v>
      </c>
      <c r="K55">
        <v>0.2</v>
      </c>
      <c r="L55">
        <v>62.7</v>
      </c>
      <c r="M55">
        <v>62.5</v>
      </c>
      <c r="N55">
        <v>63</v>
      </c>
      <c r="O55">
        <v>0.1</v>
      </c>
      <c r="P55" s="49" t="str">
        <f t="shared" si="0"/>
        <v>2018Other forms of chronic ischemic heart disease (I20,I25)</v>
      </c>
    </row>
    <row r="56" spans="2:16" x14ac:dyDescent="0.25">
      <c r="B56">
        <v>2018</v>
      </c>
      <c r="C56">
        <v>2018</v>
      </c>
      <c r="D56" t="s">
        <v>117</v>
      </c>
      <c r="E56" t="s">
        <v>116</v>
      </c>
      <c r="F56">
        <v>64926</v>
      </c>
      <c r="G56">
        <v>327167434</v>
      </c>
      <c r="H56">
        <v>19.8</v>
      </c>
      <c r="I56">
        <v>19.7</v>
      </c>
      <c r="J56">
        <v>20</v>
      </c>
      <c r="K56">
        <v>0.1</v>
      </c>
      <c r="L56">
        <v>16</v>
      </c>
      <c r="M56">
        <v>15.9</v>
      </c>
      <c r="N56">
        <v>16.2</v>
      </c>
      <c r="O56">
        <v>0.1</v>
      </c>
      <c r="P56" s="49" t="str">
        <f t="shared" si="0"/>
        <v>2018Atherosclerotic cardiovascular disease, so described (I25.0)</v>
      </c>
    </row>
    <row r="57" spans="2:16" x14ac:dyDescent="0.25">
      <c r="B57">
        <v>2018</v>
      </c>
      <c r="C57">
        <v>2018</v>
      </c>
      <c r="D57" t="s">
        <v>115</v>
      </c>
      <c r="E57" t="s">
        <v>114</v>
      </c>
      <c r="F57">
        <v>187858</v>
      </c>
      <c r="G57">
        <v>327167434</v>
      </c>
      <c r="H57">
        <v>57.4</v>
      </c>
      <c r="I57">
        <v>57.2</v>
      </c>
      <c r="J57">
        <v>57.7</v>
      </c>
      <c r="K57">
        <v>0.1</v>
      </c>
      <c r="L57">
        <v>46.7</v>
      </c>
      <c r="M57">
        <v>46.5</v>
      </c>
      <c r="N57">
        <v>46.9</v>
      </c>
      <c r="O57">
        <v>0.1</v>
      </c>
      <c r="P57" s="49" t="str">
        <f t="shared" si="0"/>
        <v>2018All other forms of chronic ischemic heart disease (I20,I25.1-I25.9)</v>
      </c>
    </row>
    <row r="58" spans="2:16" x14ac:dyDescent="0.25">
      <c r="B58">
        <v>2018</v>
      </c>
      <c r="C58">
        <v>2018</v>
      </c>
      <c r="D58" t="s">
        <v>113</v>
      </c>
      <c r="E58" t="s">
        <v>112</v>
      </c>
      <c r="F58">
        <v>226036</v>
      </c>
      <c r="G58">
        <v>327167434</v>
      </c>
      <c r="H58">
        <v>69.099999999999994</v>
      </c>
      <c r="I58">
        <v>68.8</v>
      </c>
      <c r="J58">
        <v>69.400000000000006</v>
      </c>
      <c r="K58">
        <v>0.1</v>
      </c>
      <c r="L58">
        <v>56.8</v>
      </c>
      <c r="M58">
        <v>56.5</v>
      </c>
      <c r="N58">
        <v>57</v>
      </c>
      <c r="O58">
        <v>0.1</v>
      </c>
      <c r="P58" s="49" t="str">
        <f t="shared" si="0"/>
        <v>2018Other heart diseases (I26-I51)</v>
      </c>
    </row>
    <row r="59" spans="2:16" x14ac:dyDescent="0.25">
      <c r="B59">
        <v>2018</v>
      </c>
      <c r="C59">
        <v>2018</v>
      </c>
      <c r="D59" t="s">
        <v>111</v>
      </c>
      <c r="E59" t="s">
        <v>110</v>
      </c>
      <c r="F59">
        <v>1657</v>
      </c>
      <c r="G59">
        <v>327167434</v>
      </c>
      <c r="H59">
        <v>0.5</v>
      </c>
      <c r="I59">
        <v>0.5</v>
      </c>
      <c r="J59">
        <v>0.5</v>
      </c>
      <c r="K59">
        <v>0</v>
      </c>
      <c r="L59">
        <v>0.5</v>
      </c>
      <c r="M59">
        <v>0.4</v>
      </c>
      <c r="N59">
        <v>0.5</v>
      </c>
      <c r="O59">
        <v>0</v>
      </c>
      <c r="P59" s="49" t="str">
        <f t="shared" si="0"/>
        <v>2018Acute and subacute endocarditis (I33)</v>
      </c>
    </row>
    <row r="60" spans="2:16" x14ac:dyDescent="0.25">
      <c r="B60">
        <v>2018</v>
      </c>
      <c r="C60">
        <v>2018</v>
      </c>
      <c r="D60" t="s">
        <v>216</v>
      </c>
      <c r="E60" t="s">
        <v>215</v>
      </c>
      <c r="F60">
        <v>988</v>
      </c>
      <c r="G60">
        <v>327167434</v>
      </c>
      <c r="H60">
        <v>0.3</v>
      </c>
      <c r="I60">
        <v>0.3</v>
      </c>
      <c r="J60">
        <v>0.3</v>
      </c>
      <c r="K60">
        <v>0</v>
      </c>
      <c r="L60">
        <v>0.3</v>
      </c>
      <c r="M60">
        <v>0.2</v>
      </c>
      <c r="N60">
        <v>0.3</v>
      </c>
      <c r="O60">
        <v>0</v>
      </c>
      <c r="P60" s="49" t="str">
        <f t="shared" si="0"/>
        <v>2018Diseases of pericardium and acute myocarditis (I30-I31,I40)</v>
      </c>
    </row>
    <row r="61" spans="2:16" x14ac:dyDescent="0.25">
      <c r="B61">
        <v>2018</v>
      </c>
      <c r="C61">
        <v>2018</v>
      </c>
      <c r="D61" t="s">
        <v>214</v>
      </c>
      <c r="E61" t="s">
        <v>213</v>
      </c>
      <c r="F61">
        <v>83616</v>
      </c>
      <c r="G61">
        <v>327167434</v>
      </c>
      <c r="H61">
        <v>25.6</v>
      </c>
      <c r="I61">
        <v>25.4</v>
      </c>
      <c r="J61">
        <v>25.7</v>
      </c>
      <c r="K61">
        <v>0.1</v>
      </c>
      <c r="L61">
        <v>20.8</v>
      </c>
      <c r="M61">
        <v>20.7</v>
      </c>
      <c r="N61">
        <v>20.9</v>
      </c>
      <c r="O61">
        <v>0.1</v>
      </c>
      <c r="P61" s="49" t="str">
        <f t="shared" si="0"/>
        <v>2018Heart failure (I50)</v>
      </c>
    </row>
    <row r="62" spans="2:16" x14ac:dyDescent="0.25">
      <c r="B62">
        <v>2018</v>
      </c>
      <c r="C62">
        <v>2018</v>
      </c>
      <c r="D62" t="s">
        <v>109</v>
      </c>
      <c r="E62" t="s">
        <v>108</v>
      </c>
      <c r="F62">
        <v>139775</v>
      </c>
      <c r="G62">
        <v>327167434</v>
      </c>
      <c r="H62">
        <v>42.7</v>
      </c>
      <c r="I62">
        <v>42.5</v>
      </c>
      <c r="J62">
        <v>42.9</v>
      </c>
      <c r="K62">
        <v>0.1</v>
      </c>
      <c r="L62">
        <v>35.299999999999997</v>
      </c>
      <c r="M62">
        <v>35.1</v>
      </c>
      <c r="N62">
        <v>35.4</v>
      </c>
      <c r="O62">
        <v>0.1</v>
      </c>
      <c r="P62" s="49" t="str">
        <f t="shared" si="0"/>
        <v>2018All other forms of heart disease (I26-I28,I34-I38,I42-I49,I51)</v>
      </c>
    </row>
    <row r="63" spans="2:16" x14ac:dyDescent="0.25">
      <c r="B63">
        <v>2018</v>
      </c>
      <c r="C63">
        <v>2018</v>
      </c>
      <c r="D63" t="s">
        <v>212</v>
      </c>
      <c r="E63" t="s">
        <v>211</v>
      </c>
      <c r="F63">
        <v>35835</v>
      </c>
      <c r="G63">
        <v>327167434</v>
      </c>
      <c r="H63">
        <v>11</v>
      </c>
      <c r="I63">
        <v>10.8</v>
      </c>
      <c r="J63">
        <v>11.1</v>
      </c>
      <c r="K63">
        <v>0.1</v>
      </c>
      <c r="L63">
        <v>8.9</v>
      </c>
      <c r="M63">
        <v>8.8000000000000007</v>
      </c>
      <c r="N63">
        <v>9</v>
      </c>
      <c r="O63">
        <v>0</v>
      </c>
      <c r="P63" s="49" t="str">
        <f t="shared" si="0"/>
        <v>2018#Essential hypertension and hypertensive renal disease (I10,I12,I15)</v>
      </c>
    </row>
    <row r="64" spans="2:16" x14ac:dyDescent="0.25">
      <c r="B64">
        <v>2018</v>
      </c>
      <c r="C64">
        <v>2018</v>
      </c>
      <c r="D64" t="s">
        <v>107</v>
      </c>
      <c r="E64" t="s">
        <v>106</v>
      </c>
      <c r="F64">
        <v>147810</v>
      </c>
      <c r="G64">
        <v>327167434</v>
      </c>
      <c r="H64">
        <v>45.2</v>
      </c>
      <c r="I64">
        <v>44.9</v>
      </c>
      <c r="J64">
        <v>45.4</v>
      </c>
      <c r="K64">
        <v>0.1</v>
      </c>
      <c r="L64">
        <v>37.1</v>
      </c>
      <c r="M64">
        <v>36.9</v>
      </c>
      <c r="N64">
        <v>37.299999999999997</v>
      </c>
      <c r="O64">
        <v>0.1</v>
      </c>
      <c r="P64" s="49" t="str">
        <f t="shared" si="0"/>
        <v>2018#Cerebrovascular diseases (I60-I69)</v>
      </c>
    </row>
    <row r="65" spans="2:16" x14ac:dyDescent="0.25">
      <c r="B65">
        <v>2018</v>
      </c>
      <c r="C65">
        <v>2018</v>
      </c>
      <c r="D65" t="s">
        <v>210</v>
      </c>
      <c r="E65" t="s">
        <v>209</v>
      </c>
      <c r="F65">
        <v>4931</v>
      </c>
      <c r="G65">
        <v>327167434</v>
      </c>
      <c r="H65">
        <v>1.5</v>
      </c>
      <c r="I65">
        <v>1.5</v>
      </c>
      <c r="J65">
        <v>1.5</v>
      </c>
      <c r="K65">
        <v>0</v>
      </c>
      <c r="L65">
        <v>1.2</v>
      </c>
      <c r="M65">
        <v>1.2</v>
      </c>
      <c r="N65">
        <v>1.2</v>
      </c>
      <c r="O65">
        <v>0</v>
      </c>
      <c r="P65" s="49" t="str">
        <f t="shared" si="0"/>
        <v>2018#Atherosclerosis (I70)</v>
      </c>
    </row>
    <row r="66" spans="2:16" x14ac:dyDescent="0.25">
      <c r="B66">
        <v>2018</v>
      </c>
      <c r="C66">
        <v>2018</v>
      </c>
      <c r="D66" t="s">
        <v>208</v>
      </c>
      <c r="E66" t="s">
        <v>207</v>
      </c>
      <c r="F66">
        <v>19877</v>
      </c>
      <c r="G66">
        <v>327167434</v>
      </c>
      <c r="H66">
        <v>6.1</v>
      </c>
      <c r="I66">
        <v>6</v>
      </c>
      <c r="J66">
        <v>6.2</v>
      </c>
      <c r="K66">
        <v>0</v>
      </c>
      <c r="L66">
        <v>5</v>
      </c>
      <c r="M66">
        <v>4.9000000000000004</v>
      </c>
      <c r="N66">
        <v>5.0999999999999996</v>
      </c>
      <c r="O66">
        <v>0</v>
      </c>
      <c r="P66" s="49" t="str">
        <f t="shared" si="0"/>
        <v>2018Other diseases of circulatory system (I71-I78)</v>
      </c>
    </row>
    <row r="67" spans="2:16" x14ac:dyDescent="0.25">
      <c r="B67">
        <v>2018</v>
      </c>
      <c r="C67">
        <v>2018</v>
      </c>
      <c r="D67" t="s">
        <v>206</v>
      </c>
      <c r="E67" t="s">
        <v>205</v>
      </c>
      <c r="F67">
        <v>9923</v>
      </c>
      <c r="G67">
        <v>327167434</v>
      </c>
      <c r="H67">
        <v>3</v>
      </c>
      <c r="I67">
        <v>3</v>
      </c>
      <c r="J67">
        <v>3.1</v>
      </c>
      <c r="K67">
        <v>0</v>
      </c>
      <c r="L67">
        <v>2.5</v>
      </c>
      <c r="M67">
        <v>2.5</v>
      </c>
      <c r="N67">
        <v>2.6</v>
      </c>
      <c r="O67">
        <v>0</v>
      </c>
      <c r="P67" s="49" t="str">
        <f t="shared" ref="P67:P130" si="1">C67&amp;D67</f>
        <v>2018#Aortic aneurysm and dissection (I71)</v>
      </c>
    </row>
    <row r="68" spans="2:16" x14ac:dyDescent="0.25">
      <c r="B68">
        <v>2018</v>
      </c>
      <c r="C68">
        <v>2018</v>
      </c>
      <c r="D68" t="s">
        <v>204</v>
      </c>
      <c r="E68" t="s">
        <v>203</v>
      </c>
      <c r="F68">
        <v>9954</v>
      </c>
      <c r="G68">
        <v>327167434</v>
      </c>
      <c r="H68">
        <v>3</v>
      </c>
      <c r="I68">
        <v>3</v>
      </c>
      <c r="J68">
        <v>3.1</v>
      </c>
      <c r="K68">
        <v>0</v>
      </c>
      <c r="L68">
        <v>2.5</v>
      </c>
      <c r="M68">
        <v>2.4</v>
      </c>
      <c r="N68">
        <v>2.5</v>
      </c>
      <c r="O68">
        <v>0</v>
      </c>
      <c r="P68" s="49" t="str">
        <f t="shared" si="1"/>
        <v>2018Other diseases of arteries, arterioles and capillaries (I72-I78)</v>
      </c>
    </row>
    <row r="69" spans="2:16" x14ac:dyDescent="0.25">
      <c r="B69">
        <v>2018</v>
      </c>
      <c r="C69">
        <v>2018</v>
      </c>
      <c r="D69" t="s">
        <v>105</v>
      </c>
      <c r="E69" t="s">
        <v>104</v>
      </c>
      <c r="F69">
        <v>4828</v>
      </c>
      <c r="G69">
        <v>327167434</v>
      </c>
      <c r="H69">
        <v>1.5</v>
      </c>
      <c r="I69">
        <v>1.4</v>
      </c>
      <c r="J69">
        <v>1.5</v>
      </c>
      <c r="K69">
        <v>0</v>
      </c>
      <c r="L69">
        <v>1.3</v>
      </c>
      <c r="M69">
        <v>1.2</v>
      </c>
      <c r="N69">
        <v>1.3</v>
      </c>
      <c r="O69">
        <v>0</v>
      </c>
      <c r="P69" s="49" t="str">
        <f t="shared" si="1"/>
        <v>2018Other disorders of circulatory system (I80-I99)</v>
      </c>
    </row>
    <row r="70" spans="2:16" x14ac:dyDescent="0.25">
      <c r="B70">
        <v>2018</v>
      </c>
      <c r="C70">
        <v>2018</v>
      </c>
      <c r="D70" t="s">
        <v>103</v>
      </c>
      <c r="E70" t="s">
        <v>102</v>
      </c>
      <c r="F70">
        <v>59120</v>
      </c>
      <c r="G70">
        <v>327167434</v>
      </c>
      <c r="H70">
        <v>18.100000000000001</v>
      </c>
      <c r="I70">
        <v>17.899999999999999</v>
      </c>
      <c r="J70">
        <v>18.2</v>
      </c>
      <c r="K70">
        <v>0.1</v>
      </c>
      <c r="L70">
        <v>14.9</v>
      </c>
      <c r="M70">
        <v>14.8</v>
      </c>
      <c r="N70">
        <v>15</v>
      </c>
      <c r="O70">
        <v>0.1</v>
      </c>
      <c r="P70" s="49" t="str">
        <f t="shared" si="1"/>
        <v>2018#Influenza and pneumonia (J09-J18)</v>
      </c>
    </row>
    <row r="71" spans="2:16" x14ac:dyDescent="0.25">
      <c r="B71">
        <v>2018</v>
      </c>
      <c r="C71">
        <v>2018</v>
      </c>
      <c r="D71" t="s">
        <v>202</v>
      </c>
      <c r="E71" t="s">
        <v>201</v>
      </c>
      <c r="F71">
        <v>11164</v>
      </c>
      <c r="G71">
        <v>327167434</v>
      </c>
      <c r="H71">
        <v>3.4</v>
      </c>
      <c r="I71">
        <v>3.3</v>
      </c>
      <c r="J71">
        <v>3.5</v>
      </c>
      <c r="K71">
        <v>0</v>
      </c>
      <c r="L71">
        <v>2.8</v>
      </c>
      <c r="M71">
        <v>2.8</v>
      </c>
      <c r="N71">
        <v>2.9</v>
      </c>
      <c r="O71">
        <v>0</v>
      </c>
      <c r="P71" s="49" t="str">
        <f t="shared" si="1"/>
        <v>2018Influenza (J09-J11)</v>
      </c>
    </row>
    <row r="72" spans="2:16" x14ac:dyDescent="0.25">
      <c r="B72">
        <v>2018</v>
      </c>
      <c r="C72">
        <v>2018</v>
      </c>
      <c r="D72" t="s">
        <v>101</v>
      </c>
      <c r="E72" t="s">
        <v>100</v>
      </c>
      <c r="F72">
        <v>47956</v>
      </c>
      <c r="G72">
        <v>327167434</v>
      </c>
      <c r="H72">
        <v>14.7</v>
      </c>
      <c r="I72">
        <v>14.5</v>
      </c>
      <c r="J72">
        <v>14.8</v>
      </c>
      <c r="K72">
        <v>0.1</v>
      </c>
      <c r="L72">
        <v>12</v>
      </c>
      <c r="M72">
        <v>11.9</v>
      </c>
      <c r="N72">
        <v>12.1</v>
      </c>
      <c r="O72">
        <v>0.1</v>
      </c>
      <c r="P72" s="49" t="str">
        <f t="shared" si="1"/>
        <v>2018Pneumonia (J12-J18)</v>
      </c>
    </row>
    <row r="73" spans="2:16" x14ac:dyDescent="0.25">
      <c r="B73">
        <v>2018</v>
      </c>
      <c r="C73">
        <v>2018</v>
      </c>
      <c r="D73" t="s">
        <v>200</v>
      </c>
      <c r="E73" t="s">
        <v>199</v>
      </c>
      <c r="F73">
        <v>321</v>
      </c>
      <c r="G73">
        <v>327167434</v>
      </c>
      <c r="H73">
        <v>0.1</v>
      </c>
      <c r="I73">
        <v>0.1</v>
      </c>
      <c r="J73">
        <v>0.1</v>
      </c>
      <c r="K73">
        <v>0</v>
      </c>
      <c r="L73">
        <v>0.1</v>
      </c>
      <c r="M73">
        <v>0.1</v>
      </c>
      <c r="N73">
        <v>0.1</v>
      </c>
      <c r="O73">
        <v>0</v>
      </c>
      <c r="P73" s="49" t="str">
        <f t="shared" si="1"/>
        <v>2018Other acute lower respiratory infections (J20-J22,U04)</v>
      </c>
    </row>
    <row r="74" spans="2:16" x14ac:dyDescent="0.25">
      <c r="B74">
        <v>2018</v>
      </c>
      <c r="C74">
        <v>2018</v>
      </c>
      <c r="D74" t="s">
        <v>198</v>
      </c>
      <c r="E74" t="s">
        <v>197</v>
      </c>
      <c r="F74">
        <v>238</v>
      </c>
      <c r="G74">
        <v>327167434</v>
      </c>
      <c r="H74">
        <v>0.1</v>
      </c>
      <c r="I74">
        <v>0.1</v>
      </c>
      <c r="J74">
        <v>0.1</v>
      </c>
      <c r="K74">
        <v>0</v>
      </c>
      <c r="L74">
        <v>0.1</v>
      </c>
      <c r="M74">
        <v>0.1</v>
      </c>
      <c r="N74">
        <v>0.1</v>
      </c>
      <c r="O74">
        <v>0</v>
      </c>
      <c r="P74" s="49" t="str">
        <f t="shared" si="1"/>
        <v>2018#Acute bronchitis and bronchiolitis (J20-J21)</v>
      </c>
    </row>
    <row r="75" spans="2:16" x14ac:dyDescent="0.25">
      <c r="B75">
        <v>2018</v>
      </c>
      <c r="C75">
        <v>2018</v>
      </c>
      <c r="D75" t="s">
        <v>196</v>
      </c>
      <c r="E75" t="s">
        <v>195</v>
      </c>
      <c r="F75">
        <v>83</v>
      </c>
      <c r="G75">
        <v>327167434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 s="49" t="str">
        <f t="shared" si="1"/>
        <v>2018Other and unspecified acute lower respiratory infections (J22,U04)</v>
      </c>
    </row>
    <row r="76" spans="2:16" x14ac:dyDescent="0.25">
      <c r="B76">
        <v>2018</v>
      </c>
      <c r="C76">
        <v>2018</v>
      </c>
      <c r="D76" t="s">
        <v>99</v>
      </c>
      <c r="E76" t="s">
        <v>98</v>
      </c>
      <c r="F76">
        <v>159486</v>
      </c>
      <c r="G76">
        <v>327167434</v>
      </c>
      <c r="H76">
        <v>48.7</v>
      </c>
      <c r="I76">
        <v>48.5</v>
      </c>
      <c r="J76">
        <v>49</v>
      </c>
      <c r="K76">
        <v>0.1</v>
      </c>
      <c r="L76">
        <v>39.700000000000003</v>
      </c>
      <c r="M76">
        <v>39.5</v>
      </c>
      <c r="N76">
        <v>39.9</v>
      </c>
      <c r="O76">
        <v>0.1</v>
      </c>
      <c r="P76" s="49" t="str">
        <f t="shared" si="1"/>
        <v>2018#Chronic lower respiratory diseases (J40-J47)</v>
      </c>
    </row>
    <row r="77" spans="2:16" x14ac:dyDescent="0.25">
      <c r="B77">
        <v>2018</v>
      </c>
      <c r="C77">
        <v>2018</v>
      </c>
      <c r="D77" t="s">
        <v>194</v>
      </c>
      <c r="E77" t="s">
        <v>193</v>
      </c>
      <c r="F77">
        <v>492</v>
      </c>
      <c r="G77">
        <v>327167434</v>
      </c>
      <c r="H77">
        <v>0.2</v>
      </c>
      <c r="I77">
        <v>0.1</v>
      </c>
      <c r="J77">
        <v>0.2</v>
      </c>
      <c r="K77">
        <v>0</v>
      </c>
      <c r="L77">
        <v>0.1</v>
      </c>
      <c r="M77">
        <v>0.1</v>
      </c>
      <c r="N77">
        <v>0.1</v>
      </c>
      <c r="O77">
        <v>0</v>
      </c>
      <c r="P77" s="49" t="str">
        <f t="shared" si="1"/>
        <v>2018Bronchitis, chronic and unspecified (J40-J42)</v>
      </c>
    </row>
    <row r="78" spans="2:16" x14ac:dyDescent="0.25">
      <c r="B78">
        <v>2018</v>
      </c>
      <c r="C78">
        <v>2018</v>
      </c>
      <c r="D78" t="s">
        <v>192</v>
      </c>
      <c r="E78" t="s">
        <v>191</v>
      </c>
      <c r="F78">
        <v>7560</v>
      </c>
      <c r="G78">
        <v>327167434</v>
      </c>
      <c r="H78">
        <v>2.2999999999999998</v>
      </c>
      <c r="I78">
        <v>2.2999999999999998</v>
      </c>
      <c r="J78">
        <v>2.4</v>
      </c>
      <c r="K78">
        <v>0</v>
      </c>
      <c r="L78">
        <v>1.9</v>
      </c>
      <c r="M78">
        <v>1.8</v>
      </c>
      <c r="N78">
        <v>1.9</v>
      </c>
      <c r="O78">
        <v>0</v>
      </c>
      <c r="P78" s="49" t="str">
        <f t="shared" si="1"/>
        <v>2018Emphysema (J43)</v>
      </c>
    </row>
    <row r="79" spans="2:16" x14ac:dyDescent="0.25">
      <c r="B79">
        <v>2018</v>
      </c>
      <c r="C79">
        <v>2018</v>
      </c>
      <c r="D79" t="s">
        <v>190</v>
      </c>
      <c r="E79" t="s">
        <v>189</v>
      </c>
      <c r="F79">
        <v>3441</v>
      </c>
      <c r="G79">
        <v>327167434</v>
      </c>
      <c r="H79">
        <v>1.1000000000000001</v>
      </c>
      <c r="I79">
        <v>1</v>
      </c>
      <c r="J79">
        <v>1.1000000000000001</v>
      </c>
      <c r="K79">
        <v>0</v>
      </c>
      <c r="L79">
        <v>0.9</v>
      </c>
      <c r="M79">
        <v>0.9</v>
      </c>
      <c r="N79">
        <v>1</v>
      </c>
      <c r="O79">
        <v>0</v>
      </c>
      <c r="P79" s="49" t="str">
        <f t="shared" si="1"/>
        <v>2018Asthma (J45-J46)</v>
      </c>
    </row>
    <row r="80" spans="2:16" x14ac:dyDescent="0.25">
      <c r="B80">
        <v>2018</v>
      </c>
      <c r="C80">
        <v>2018</v>
      </c>
      <c r="D80" t="s">
        <v>97</v>
      </c>
      <c r="E80" t="s">
        <v>96</v>
      </c>
      <c r="F80">
        <v>147993</v>
      </c>
      <c r="G80">
        <v>327167434</v>
      </c>
      <c r="H80">
        <v>45.2</v>
      </c>
      <c r="I80">
        <v>45</v>
      </c>
      <c r="J80">
        <v>45.5</v>
      </c>
      <c r="K80">
        <v>0.1</v>
      </c>
      <c r="L80">
        <v>36.700000000000003</v>
      </c>
      <c r="M80">
        <v>36.6</v>
      </c>
      <c r="N80">
        <v>36.9</v>
      </c>
      <c r="O80">
        <v>0.1</v>
      </c>
      <c r="P80" s="49" t="str">
        <f t="shared" si="1"/>
        <v>2018Other chronic lower respiratory diseases (J44,J47)</v>
      </c>
    </row>
    <row r="81" spans="2:16" x14ac:dyDescent="0.25">
      <c r="B81">
        <v>2018</v>
      </c>
      <c r="C81">
        <v>2018</v>
      </c>
      <c r="D81" t="s">
        <v>188</v>
      </c>
      <c r="E81" t="s">
        <v>187</v>
      </c>
      <c r="F81">
        <v>661</v>
      </c>
      <c r="G81">
        <v>327167434</v>
      </c>
      <c r="H81">
        <v>0.2</v>
      </c>
      <c r="I81">
        <v>0.2</v>
      </c>
      <c r="J81">
        <v>0.2</v>
      </c>
      <c r="K81">
        <v>0</v>
      </c>
      <c r="L81">
        <v>0.2</v>
      </c>
      <c r="M81">
        <v>0.2</v>
      </c>
      <c r="N81">
        <v>0.2</v>
      </c>
      <c r="O81">
        <v>0</v>
      </c>
      <c r="P81" s="49" t="str">
        <f t="shared" si="1"/>
        <v>2018#Pneumoconioses and chemical effects (J60-J66,J68,U07.0)</v>
      </c>
    </row>
    <row r="82" spans="2:16" x14ac:dyDescent="0.25">
      <c r="B82">
        <v>2018</v>
      </c>
      <c r="C82">
        <v>2018</v>
      </c>
      <c r="D82" t="s">
        <v>95</v>
      </c>
      <c r="E82" t="s">
        <v>94</v>
      </c>
      <c r="F82">
        <v>19239</v>
      </c>
      <c r="G82">
        <v>327167434</v>
      </c>
      <c r="H82">
        <v>5.9</v>
      </c>
      <c r="I82">
        <v>5.8</v>
      </c>
      <c r="J82">
        <v>6</v>
      </c>
      <c r="K82">
        <v>0</v>
      </c>
      <c r="L82">
        <v>4.8</v>
      </c>
      <c r="M82">
        <v>4.7</v>
      </c>
      <c r="N82">
        <v>4.9000000000000004</v>
      </c>
      <c r="O82">
        <v>0</v>
      </c>
      <c r="P82" s="49" t="str">
        <f t="shared" si="1"/>
        <v>2018#Pneumonitis due to solids and liquids (J69)</v>
      </c>
    </row>
    <row r="83" spans="2:16" x14ac:dyDescent="0.25">
      <c r="B83">
        <v>2018</v>
      </c>
      <c r="C83">
        <v>2018</v>
      </c>
      <c r="D83" t="s">
        <v>186</v>
      </c>
      <c r="E83" t="s">
        <v>185</v>
      </c>
      <c r="F83">
        <v>43814</v>
      </c>
      <c r="G83">
        <v>327167434</v>
      </c>
      <c r="H83">
        <v>13.4</v>
      </c>
      <c r="I83">
        <v>13.3</v>
      </c>
      <c r="J83">
        <v>13.5</v>
      </c>
      <c r="K83">
        <v>0.1</v>
      </c>
      <c r="L83">
        <v>11</v>
      </c>
      <c r="M83">
        <v>10.9</v>
      </c>
      <c r="N83">
        <v>11.1</v>
      </c>
      <c r="O83">
        <v>0.1</v>
      </c>
      <c r="P83" s="49" t="str">
        <f t="shared" si="1"/>
        <v>2018Other diseases of respiratory system (J00-J06,J30- J39,J67,J70-J98)</v>
      </c>
    </row>
    <row r="84" spans="2:16" x14ac:dyDescent="0.25">
      <c r="B84">
        <v>2018</v>
      </c>
      <c r="C84">
        <v>2018</v>
      </c>
      <c r="D84" t="s">
        <v>184</v>
      </c>
      <c r="E84" t="s">
        <v>183</v>
      </c>
      <c r="F84">
        <v>3372</v>
      </c>
      <c r="G84">
        <v>327167434</v>
      </c>
      <c r="H84">
        <v>1</v>
      </c>
      <c r="I84">
        <v>1</v>
      </c>
      <c r="J84">
        <v>1.1000000000000001</v>
      </c>
      <c r="K84">
        <v>0</v>
      </c>
      <c r="L84">
        <v>0.8</v>
      </c>
      <c r="M84">
        <v>0.8</v>
      </c>
      <c r="N84">
        <v>0.9</v>
      </c>
      <c r="O84">
        <v>0</v>
      </c>
      <c r="P84" s="49" t="str">
        <f t="shared" si="1"/>
        <v>2018#Peptic ulcer (K25-K28)</v>
      </c>
    </row>
    <row r="85" spans="2:16" x14ac:dyDescent="0.25">
      <c r="B85">
        <v>2018</v>
      </c>
      <c r="C85">
        <v>2018</v>
      </c>
      <c r="D85" t="s">
        <v>182</v>
      </c>
      <c r="E85" t="s">
        <v>181</v>
      </c>
      <c r="F85">
        <v>368</v>
      </c>
      <c r="G85">
        <v>327167434</v>
      </c>
      <c r="H85">
        <v>0.1</v>
      </c>
      <c r="I85">
        <v>0.1</v>
      </c>
      <c r="J85">
        <v>0.1</v>
      </c>
      <c r="K85">
        <v>0</v>
      </c>
      <c r="L85">
        <v>0.1</v>
      </c>
      <c r="M85">
        <v>0.1</v>
      </c>
      <c r="N85">
        <v>0.1</v>
      </c>
      <c r="O85">
        <v>0</v>
      </c>
      <c r="P85" s="49" t="str">
        <f t="shared" si="1"/>
        <v>2018#Diseases of appendix (K35-K38)</v>
      </c>
    </row>
    <row r="86" spans="2:16" x14ac:dyDescent="0.25">
      <c r="B86">
        <v>2018</v>
      </c>
      <c r="C86">
        <v>2018</v>
      </c>
      <c r="D86" t="s">
        <v>180</v>
      </c>
      <c r="E86" t="s">
        <v>179</v>
      </c>
      <c r="F86">
        <v>2265</v>
      </c>
      <c r="G86">
        <v>327167434</v>
      </c>
      <c r="H86">
        <v>0.7</v>
      </c>
      <c r="I86">
        <v>0.7</v>
      </c>
      <c r="J86">
        <v>0.7</v>
      </c>
      <c r="K86">
        <v>0</v>
      </c>
      <c r="L86">
        <v>0.6</v>
      </c>
      <c r="M86">
        <v>0.5</v>
      </c>
      <c r="N86">
        <v>0.6</v>
      </c>
      <c r="O86">
        <v>0</v>
      </c>
      <c r="P86" s="49" t="str">
        <f t="shared" si="1"/>
        <v>2018#Hernia (K40-K46)</v>
      </c>
    </row>
    <row r="87" spans="2:16" x14ac:dyDescent="0.25">
      <c r="B87">
        <v>2018</v>
      </c>
      <c r="C87">
        <v>2018</v>
      </c>
      <c r="D87" t="s">
        <v>93</v>
      </c>
      <c r="E87" t="s">
        <v>92</v>
      </c>
      <c r="F87">
        <v>42838</v>
      </c>
      <c r="G87">
        <v>327167434</v>
      </c>
      <c r="H87">
        <v>13.1</v>
      </c>
      <c r="I87">
        <v>13</v>
      </c>
      <c r="J87">
        <v>13.2</v>
      </c>
      <c r="K87">
        <v>0.1</v>
      </c>
      <c r="L87">
        <v>11.1</v>
      </c>
      <c r="M87">
        <v>10.9</v>
      </c>
      <c r="N87">
        <v>11.2</v>
      </c>
      <c r="O87">
        <v>0.1</v>
      </c>
      <c r="P87" s="49" t="str">
        <f t="shared" si="1"/>
        <v>2018#Chronic liver disease and cirrhosis (K70,K73-K74)</v>
      </c>
    </row>
    <row r="88" spans="2:16" x14ac:dyDescent="0.25">
      <c r="B88">
        <v>2018</v>
      </c>
      <c r="C88">
        <v>2018</v>
      </c>
      <c r="D88" t="s">
        <v>91</v>
      </c>
      <c r="E88" t="s">
        <v>90</v>
      </c>
      <c r="F88">
        <v>23172</v>
      </c>
      <c r="G88">
        <v>327167434</v>
      </c>
      <c r="H88">
        <v>7.1</v>
      </c>
      <c r="I88">
        <v>7</v>
      </c>
      <c r="J88">
        <v>7.2</v>
      </c>
      <c r="K88">
        <v>0</v>
      </c>
      <c r="L88">
        <v>6.1</v>
      </c>
      <c r="M88">
        <v>6</v>
      </c>
      <c r="N88">
        <v>6.2</v>
      </c>
      <c r="O88">
        <v>0</v>
      </c>
      <c r="P88" s="49" t="str">
        <f t="shared" si="1"/>
        <v>2018Alcoholic liver disease (K70)</v>
      </c>
    </row>
    <row r="89" spans="2:16" x14ac:dyDescent="0.25">
      <c r="B89">
        <v>2018</v>
      </c>
      <c r="C89">
        <v>2018</v>
      </c>
      <c r="D89" t="s">
        <v>178</v>
      </c>
      <c r="E89" t="s">
        <v>177</v>
      </c>
      <c r="F89">
        <v>19666</v>
      </c>
      <c r="G89">
        <v>327167434</v>
      </c>
      <c r="H89">
        <v>6</v>
      </c>
      <c r="I89">
        <v>5.9</v>
      </c>
      <c r="J89">
        <v>6.1</v>
      </c>
      <c r="K89">
        <v>0</v>
      </c>
      <c r="L89">
        <v>4.9000000000000004</v>
      </c>
      <c r="M89">
        <v>4.9000000000000004</v>
      </c>
      <c r="N89">
        <v>5</v>
      </c>
      <c r="O89">
        <v>0</v>
      </c>
      <c r="P89" s="49" t="str">
        <f t="shared" si="1"/>
        <v>2018Other chronic liver disease and cirrhosis (K73-K74)</v>
      </c>
    </row>
    <row r="90" spans="2:16" x14ac:dyDescent="0.25">
      <c r="B90">
        <v>2018</v>
      </c>
      <c r="C90">
        <v>2018</v>
      </c>
      <c r="D90" t="s">
        <v>176</v>
      </c>
      <c r="E90" t="s">
        <v>175</v>
      </c>
      <c r="F90">
        <v>3778</v>
      </c>
      <c r="G90">
        <v>327167434</v>
      </c>
      <c r="H90">
        <v>1.2</v>
      </c>
      <c r="I90">
        <v>1.1000000000000001</v>
      </c>
      <c r="J90">
        <v>1.2</v>
      </c>
      <c r="K90">
        <v>0</v>
      </c>
      <c r="L90">
        <v>0.9</v>
      </c>
      <c r="M90">
        <v>0.9</v>
      </c>
      <c r="N90">
        <v>1</v>
      </c>
      <c r="O90">
        <v>0</v>
      </c>
      <c r="P90" s="49" t="str">
        <f t="shared" si="1"/>
        <v>2018#Cholelithiasis and other disorders of gallbladder (K80-K82)</v>
      </c>
    </row>
    <row r="91" spans="2:16" x14ac:dyDescent="0.25">
      <c r="B91">
        <v>2018</v>
      </c>
      <c r="C91">
        <v>2018</v>
      </c>
      <c r="D91" t="s">
        <v>89</v>
      </c>
      <c r="E91" t="s">
        <v>88</v>
      </c>
      <c r="F91">
        <v>51386</v>
      </c>
      <c r="G91">
        <v>327167434</v>
      </c>
      <c r="H91">
        <v>15.7</v>
      </c>
      <c r="I91">
        <v>15.6</v>
      </c>
      <c r="J91">
        <v>15.8</v>
      </c>
      <c r="K91">
        <v>0.1</v>
      </c>
      <c r="L91">
        <v>12.9</v>
      </c>
      <c r="M91">
        <v>12.8</v>
      </c>
      <c r="N91">
        <v>13</v>
      </c>
      <c r="O91">
        <v>0.1</v>
      </c>
      <c r="P91" s="49" t="str">
        <f t="shared" si="1"/>
        <v>2018#Nephritis, nephrotic syndrome and nephrosis (N00-N07,N17-N19,N25-N27)</v>
      </c>
    </row>
    <row r="92" spans="2:16" x14ac:dyDescent="0.25">
      <c r="B92">
        <v>2018</v>
      </c>
      <c r="C92">
        <v>2018</v>
      </c>
      <c r="D92" t="s">
        <v>174</v>
      </c>
      <c r="E92" t="s">
        <v>173</v>
      </c>
      <c r="F92">
        <v>686</v>
      </c>
      <c r="G92">
        <v>327167434</v>
      </c>
      <c r="H92">
        <v>0.2</v>
      </c>
      <c r="I92">
        <v>0.2</v>
      </c>
      <c r="J92">
        <v>0.2</v>
      </c>
      <c r="K92">
        <v>0</v>
      </c>
      <c r="L92">
        <v>0.2</v>
      </c>
      <c r="M92">
        <v>0.2</v>
      </c>
      <c r="N92">
        <v>0.2</v>
      </c>
      <c r="O92">
        <v>0</v>
      </c>
      <c r="P92" s="49" t="str">
        <f t="shared" si="1"/>
        <v>2018Acute and rapidly progressive nephritic and nephrotic syndrome (N00-N01,N04)</v>
      </c>
    </row>
    <row r="93" spans="2:16" x14ac:dyDescent="0.25">
      <c r="B93">
        <v>2018</v>
      </c>
      <c r="C93">
        <v>2018</v>
      </c>
      <c r="D93" t="s">
        <v>172</v>
      </c>
      <c r="E93" t="s">
        <v>171</v>
      </c>
      <c r="F93">
        <v>267</v>
      </c>
      <c r="G93">
        <v>327167434</v>
      </c>
      <c r="H93">
        <v>0.1</v>
      </c>
      <c r="I93">
        <v>0.1</v>
      </c>
      <c r="J93">
        <v>0.1</v>
      </c>
      <c r="K93">
        <v>0</v>
      </c>
      <c r="L93">
        <v>0.1</v>
      </c>
      <c r="M93">
        <v>0.1</v>
      </c>
      <c r="N93">
        <v>0.1</v>
      </c>
      <c r="O93">
        <v>0</v>
      </c>
      <c r="P93" s="49" t="str">
        <f t="shared" si="1"/>
        <v>2018Chronic glomerulonephritis, nephritis and nephropathy not specified as acute or chronic, and renal sclerosis unspecified (N02-N03,N05-N07,N26)</v>
      </c>
    </row>
    <row r="94" spans="2:16" x14ac:dyDescent="0.25">
      <c r="B94">
        <v>2018</v>
      </c>
      <c r="C94">
        <v>2018</v>
      </c>
      <c r="D94" t="s">
        <v>87</v>
      </c>
      <c r="E94" t="s">
        <v>86</v>
      </c>
      <c r="F94">
        <v>50404</v>
      </c>
      <c r="G94">
        <v>327167434</v>
      </c>
      <c r="H94">
        <v>15.4</v>
      </c>
      <c r="I94">
        <v>15.3</v>
      </c>
      <c r="J94">
        <v>15.5</v>
      </c>
      <c r="K94">
        <v>0.1</v>
      </c>
      <c r="L94">
        <v>12.7</v>
      </c>
      <c r="M94">
        <v>12.5</v>
      </c>
      <c r="N94">
        <v>12.8</v>
      </c>
      <c r="O94">
        <v>0.1</v>
      </c>
      <c r="P94" s="49" t="str">
        <f t="shared" si="1"/>
        <v>2018Renal failure (N17-N19)</v>
      </c>
    </row>
    <row r="95" spans="2:16" x14ac:dyDescent="0.25">
      <c r="B95">
        <v>2018</v>
      </c>
      <c r="C95">
        <v>2018</v>
      </c>
      <c r="D95" t="s">
        <v>393</v>
      </c>
      <c r="E95" t="s">
        <v>394</v>
      </c>
      <c r="F95">
        <v>29</v>
      </c>
      <c r="G95">
        <v>327167434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 s="49" t="str">
        <f t="shared" si="1"/>
        <v>2018Other disorders of kidney (N25,N27)</v>
      </c>
    </row>
    <row r="96" spans="2:16" x14ac:dyDescent="0.25">
      <c r="B96">
        <v>2018</v>
      </c>
      <c r="C96">
        <v>2018</v>
      </c>
      <c r="D96" t="s">
        <v>170</v>
      </c>
      <c r="E96" t="s">
        <v>169</v>
      </c>
      <c r="F96">
        <v>864</v>
      </c>
      <c r="G96">
        <v>327167434</v>
      </c>
      <c r="H96">
        <v>0.3</v>
      </c>
      <c r="I96">
        <v>0.2</v>
      </c>
      <c r="J96">
        <v>0.3</v>
      </c>
      <c r="K96">
        <v>0</v>
      </c>
      <c r="L96">
        <v>0.2</v>
      </c>
      <c r="M96">
        <v>0.2</v>
      </c>
      <c r="N96">
        <v>0.2</v>
      </c>
      <c r="O96">
        <v>0</v>
      </c>
      <c r="P96" s="49" t="str">
        <f t="shared" si="1"/>
        <v>2018#Infections of kidney (N10-N12,N13.6,N15.1)</v>
      </c>
    </row>
    <row r="97" spans="2:16" x14ac:dyDescent="0.25">
      <c r="B97">
        <v>2018</v>
      </c>
      <c r="C97">
        <v>2018</v>
      </c>
      <c r="D97" t="s">
        <v>168</v>
      </c>
      <c r="E97" t="s">
        <v>167</v>
      </c>
      <c r="F97">
        <v>578</v>
      </c>
      <c r="G97">
        <v>327167434</v>
      </c>
      <c r="H97">
        <v>0.2</v>
      </c>
      <c r="I97">
        <v>0.2</v>
      </c>
      <c r="J97">
        <v>0.2</v>
      </c>
      <c r="K97">
        <v>0</v>
      </c>
      <c r="L97">
        <v>0.1</v>
      </c>
      <c r="M97">
        <v>0.1</v>
      </c>
      <c r="N97">
        <v>0.2</v>
      </c>
      <c r="O97">
        <v>0</v>
      </c>
      <c r="P97" s="49" t="str">
        <f t="shared" si="1"/>
        <v>2018#Hyperplasia of prostate (N40)</v>
      </c>
    </row>
    <row r="98" spans="2:16" x14ac:dyDescent="0.25">
      <c r="B98">
        <v>2018</v>
      </c>
      <c r="C98">
        <v>2018</v>
      </c>
      <c r="D98" t="s">
        <v>166</v>
      </c>
      <c r="E98" t="s">
        <v>165</v>
      </c>
      <c r="F98">
        <v>163</v>
      </c>
      <c r="G98">
        <v>327167434</v>
      </c>
      <c r="H98">
        <v>0</v>
      </c>
      <c r="I98">
        <v>0</v>
      </c>
      <c r="J98">
        <v>0.1</v>
      </c>
      <c r="K98">
        <v>0</v>
      </c>
      <c r="L98">
        <v>0</v>
      </c>
      <c r="M98">
        <v>0</v>
      </c>
      <c r="N98">
        <v>0</v>
      </c>
      <c r="O98">
        <v>0</v>
      </c>
      <c r="P98" s="49" t="str">
        <f t="shared" si="1"/>
        <v>2018#Inflammatory diseases of female pelvic organs (N70-N76)</v>
      </c>
    </row>
    <row r="99" spans="2:16" x14ac:dyDescent="0.25">
      <c r="B99">
        <v>2018</v>
      </c>
      <c r="C99">
        <v>2018</v>
      </c>
      <c r="D99" t="s">
        <v>304</v>
      </c>
      <c r="E99" t="s">
        <v>303</v>
      </c>
      <c r="F99">
        <v>973</v>
      </c>
      <c r="G99">
        <v>327167434</v>
      </c>
      <c r="H99">
        <v>0.3</v>
      </c>
      <c r="I99">
        <v>0.3</v>
      </c>
      <c r="J99">
        <v>0.3</v>
      </c>
      <c r="K99">
        <v>0</v>
      </c>
      <c r="L99">
        <v>0.3</v>
      </c>
      <c r="M99">
        <v>0.3</v>
      </c>
      <c r="N99">
        <v>0.3</v>
      </c>
      <c r="O99">
        <v>0</v>
      </c>
      <c r="P99" s="49" t="str">
        <f t="shared" si="1"/>
        <v>2018#Pregnancy, childbirth and the puerperium (O00-O99)</v>
      </c>
    </row>
    <row r="100" spans="2:16" x14ac:dyDescent="0.25">
      <c r="B100">
        <v>2018</v>
      </c>
      <c r="C100">
        <v>2018</v>
      </c>
      <c r="D100" t="s">
        <v>307</v>
      </c>
      <c r="E100" t="s">
        <v>306</v>
      </c>
      <c r="F100">
        <v>29</v>
      </c>
      <c r="G100">
        <v>327167434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 s="49" t="str">
        <f t="shared" si="1"/>
        <v>2018Pregnancy with abortive outcome (O00-O07)</v>
      </c>
    </row>
    <row r="101" spans="2:16" x14ac:dyDescent="0.25">
      <c r="B101">
        <v>2018</v>
      </c>
      <c r="C101">
        <v>2018</v>
      </c>
      <c r="D101" t="s">
        <v>302</v>
      </c>
      <c r="E101" t="s">
        <v>301</v>
      </c>
      <c r="F101">
        <v>944</v>
      </c>
      <c r="G101">
        <v>327167434</v>
      </c>
      <c r="H101">
        <v>0.3</v>
      </c>
      <c r="I101">
        <v>0.3</v>
      </c>
      <c r="J101">
        <v>0.3</v>
      </c>
      <c r="K101">
        <v>0</v>
      </c>
      <c r="L101">
        <v>0.3</v>
      </c>
      <c r="M101">
        <v>0.3</v>
      </c>
      <c r="N101">
        <v>0.3</v>
      </c>
      <c r="O101">
        <v>0</v>
      </c>
      <c r="P101" s="49" t="str">
        <f t="shared" si="1"/>
        <v>2018Other complications of pregnancy, childbirth and the puerperium (O10-O99)</v>
      </c>
    </row>
    <row r="102" spans="2:16" x14ac:dyDescent="0.25">
      <c r="B102">
        <v>2018</v>
      </c>
      <c r="C102">
        <v>2018</v>
      </c>
      <c r="D102" t="s">
        <v>85</v>
      </c>
      <c r="E102" t="s">
        <v>84</v>
      </c>
      <c r="F102">
        <v>10718</v>
      </c>
      <c r="G102">
        <v>327167434</v>
      </c>
      <c r="H102">
        <v>3.3</v>
      </c>
      <c r="I102">
        <v>3.2</v>
      </c>
      <c r="J102">
        <v>3.3</v>
      </c>
      <c r="K102">
        <v>0</v>
      </c>
      <c r="L102">
        <v>3.8</v>
      </c>
      <c r="M102">
        <v>3.8</v>
      </c>
      <c r="N102">
        <v>3.9</v>
      </c>
      <c r="O102">
        <v>0</v>
      </c>
      <c r="P102" s="49" t="str">
        <f t="shared" si="1"/>
        <v>2018#Certain conditions originating in the perinatal period (P00-P96)</v>
      </c>
    </row>
    <row r="103" spans="2:16" x14ac:dyDescent="0.25">
      <c r="B103">
        <v>2018</v>
      </c>
      <c r="C103">
        <v>2018</v>
      </c>
      <c r="D103" t="s">
        <v>164</v>
      </c>
      <c r="E103" t="s">
        <v>163</v>
      </c>
      <c r="F103">
        <v>9729</v>
      </c>
      <c r="G103">
        <v>327167434</v>
      </c>
      <c r="H103">
        <v>3</v>
      </c>
      <c r="I103">
        <v>2.9</v>
      </c>
      <c r="J103">
        <v>3</v>
      </c>
      <c r="K103">
        <v>0</v>
      </c>
      <c r="L103">
        <v>3.1</v>
      </c>
      <c r="M103">
        <v>3</v>
      </c>
      <c r="N103">
        <v>3.1</v>
      </c>
      <c r="O103">
        <v>0</v>
      </c>
      <c r="P103" s="49" t="str">
        <f t="shared" si="1"/>
        <v>2018#Congenital malformations, deformations and chromosomal abnormalities (Q00-Q99)</v>
      </c>
    </row>
    <row r="104" spans="2:16" x14ac:dyDescent="0.25">
      <c r="B104">
        <v>2018</v>
      </c>
      <c r="C104">
        <v>2018</v>
      </c>
      <c r="D104" t="s">
        <v>83</v>
      </c>
      <c r="E104" t="s">
        <v>82</v>
      </c>
      <c r="F104">
        <v>32537</v>
      </c>
      <c r="G104">
        <v>327167434</v>
      </c>
      <c r="H104">
        <v>9.9</v>
      </c>
      <c r="I104">
        <v>9.8000000000000007</v>
      </c>
      <c r="J104">
        <v>10.1</v>
      </c>
      <c r="K104">
        <v>0.1</v>
      </c>
      <c r="L104">
        <v>8.6999999999999993</v>
      </c>
      <c r="M104">
        <v>8.6</v>
      </c>
      <c r="N104">
        <v>8.6999999999999993</v>
      </c>
      <c r="O104">
        <v>0</v>
      </c>
      <c r="P104" s="49" t="str">
        <f t="shared" si="1"/>
        <v>2018Symptoms, signs and abnormal clinical and laboratory findings, not elsewhere classified (R00-R99)</v>
      </c>
    </row>
    <row r="105" spans="2:16" x14ac:dyDescent="0.25">
      <c r="B105">
        <v>2018</v>
      </c>
      <c r="C105">
        <v>2018</v>
      </c>
      <c r="D105" t="s">
        <v>81</v>
      </c>
      <c r="E105" t="s">
        <v>80</v>
      </c>
      <c r="F105">
        <v>343954</v>
      </c>
      <c r="G105">
        <v>327167434</v>
      </c>
      <c r="H105">
        <v>105.1</v>
      </c>
      <c r="I105">
        <v>104.8</v>
      </c>
      <c r="J105">
        <v>105.5</v>
      </c>
      <c r="K105">
        <v>0.2</v>
      </c>
      <c r="L105">
        <v>87</v>
      </c>
      <c r="M105">
        <v>86.7</v>
      </c>
      <c r="N105">
        <v>87.3</v>
      </c>
      <c r="O105">
        <v>0.2</v>
      </c>
      <c r="P105" s="49" t="str">
        <f t="shared" si="1"/>
        <v xml:space="preserve">2018All other diseases (Residual) </v>
      </c>
    </row>
    <row r="106" spans="2:16" x14ac:dyDescent="0.25">
      <c r="B106">
        <v>2018</v>
      </c>
      <c r="C106">
        <v>2018</v>
      </c>
      <c r="D106" t="s">
        <v>79</v>
      </c>
      <c r="E106" t="s">
        <v>78</v>
      </c>
      <c r="F106">
        <v>167127</v>
      </c>
      <c r="G106">
        <v>327167434</v>
      </c>
      <c r="H106">
        <v>51.1</v>
      </c>
      <c r="I106">
        <v>50.8</v>
      </c>
      <c r="J106">
        <v>51.3</v>
      </c>
      <c r="K106">
        <v>0.1</v>
      </c>
      <c r="L106">
        <v>48</v>
      </c>
      <c r="M106">
        <v>47.8</v>
      </c>
      <c r="N106">
        <v>48.2</v>
      </c>
      <c r="O106">
        <v>0.1</v>
      </c>
      <c r="P106" s="49" t="str">
        <f t="shared" si="1"/>
        <v>2018#Accidents (unintentional injuries) (V01-X59,Y85-Y86)</v>
      </c>
    </row>
    <row r="107" spans="2:16" x14ac:dyDescent="0.25">
      <c r="B107">
        <v>2018</v>
      </c>
      <c r="C107">
        <v>2018</v>
      </c>
      <c r="D107" t="s">
        <v>77</v>
      </c>
      <c r="E107" t="s">
        <v>76</v>
      </c>
      <c r="F107">
        <v>42032</v>
      </c>
      <c r="G107">
        <v>327167434</v>
      </c>
      <c r="H107">
        <v>12.8</v>
      </c>
      <c r="I107">
        <v>12.7</v>
      </c>
      <c r="J107">
        <v>13</v>
      </c>
      <c r="K107">
        <v>0.1</v>
      </c>
      <c r="L107">
        <v>12.4</v>
      </c>
      <c r="M107">
        <v>12.3</v>
      </c>
      <c r="N107">
        <v>12.5</v>
      </c>
      <c r="O107">
        <v>0.1</v>
      </c>
      <c r="P107" s="49" t="str">
        <f t="shared" si="1"/>
        <v>2018Transport accidents (V01-V99,Y85)</v>
      </c>
    </row>
    <row r="108" spans="2:16" x14ac:dyDescent="0.25">
      <c r="B108">
        <v>2018</v>
      </c>
      <c r="C108">
        <v>2018</v>
      </c>
      <c r="D108" t="s">
        <v>75</v>
      </c>
      <c r="E108" t="s">
        <v>74</v>
      </c>
      <c r="F108">
        <v>39404</v>
      </c>
      <c r="G108">
        <v>327167434</v>
      </c>
      <c r="H108">
        <v>12</v>
      </c>
      <c r="I108">
        <v>11.9</v>
      </c>
      <c r="J108">
        <v>12.2</v>
      </c>
      <c r="K108">
        <v>0.1</v>
      </c>
      <c r="L108">
        <v>11.7</v>
      </c>
      <c r="M108">
        <v>11.5</v>
      </c>
      <c r="N108">
        <v>11.8</v>
      </c>
      <c r="O108">
        <v>0.1</v>
      </c>
      <c r="P108" s="49" t="str">
        <f t="shared" si="1"/>
        <v>2018Motor vehicle accidents (V02-V04,V09.0,V09.2,V12-V14,V19.0-V19.2,V19.4-V19.6,V20-V79,V80.3-V80.5,V81.0-V81.1,V82.0-V82.1,V83-V86,V87.0-V87.8,V88.0-V88.8,V89.0,V89.2)</v>
      </c>
    </row>
    <row r="109" spans="2:16" x14ac:dyDescent="0.25">
      <c r="B109">
        <v>2018</v>
      </c>
      <c r="C109">
        <v>2018</v>
      </c>
      <c r="D109" t="s">
        <v>162</v>
      </c>
      <c r="E109" t="s">
        <v>161</v>
      </c>
      <c r="F109">
        <v>1064</v>
      </c>
      <c r="G109">
        <v>327167434</v>
      </c>
      <c r="H109">
        <v>0.3</v>
      </c>
      <c r="I109">
        <v>0.3</v>
      </c>
      <c r="J109">
        <v>0.3</v>
      </c>
      <c r="K109">
        <v>0</v>
      </c>
      <c r="L109">
        <v>0.3</v>
      </c>
      <c r="M109">
        <v>0.3</v>
      </c>
      <c r="N109">
        <v>0.3</v>
      </c>
      <c r="O109">
        <v>0</v>
      </c>
      <c r="P109" s="49" t="str">
        <f t="shared" si="1"/>
        <v>2018Other land transport accidents (V01,V05-V06,V09.1,V09.3-V09.9,V10-V11,V15-V18,V19.3,V19.8-V19.9,V80.0-V80.2,V80.6-V80.9,V81.2-V81.9,V82.2-V82.9,V87.9,V88.9,V89.1,V89.3,V89.9)</v>
      </c>
    </row>
    <row r="110" spans="2:16" x14ac:dyDescent="0.25">
      <c r="B110">
        <v>2018</v>
      </c>
      <c r="C110">
        <v>2018</v>
      </c>
      <c r="D110" t="s">
        <v>160</v>
      </c>
      <c r="E110" t="s">
        <v>159</v>
      </c>
      <c r="F110">
        <v>1564</v>
      </c>
      <c r="G110">
        <v>327167434</v>
      </c>
      <c r="H110">
        <v>0.5</v>
      </c>
      <c r="I110">
        <v>0.5</v>
      </c>
      <c r="J110">
        <v>0.5</v>
      </c>
      <c r="K110">
        <v>0</v>
      </c>
      <c r="L110">
        <v>0.4</v>
      </c>
      <c r="M110">
        <v>0.4</v>
      </c>
      <c r="N110">
        <v>0.5</v>
      </c>
      <c r="O110">
        <v>0</v>
      </c>
      <c r="P110" s="49" t="str">
        <f t="shared" si="1"/>
        <v>2018Water, air and space, and other and unspecified transport accidents and their sequelae (V90-V99,Y85)</v>
      </c>
    </row>
    <row r="111" spans="2:16" x14ac:dyDescent="0.25">
      <c r="B111">
        <v>2018</v>
      </c>
      <c r="C111">
        <v>2018</v>
      </c>
      <c r="D111" t="s">
        <v>73</v>
      </c>
      <c r="E111" t="s">
        <v>72</v>
      </c>
      <c r="F111">
        <v>125095</v>
      </c>
      <c r="G111">
        <v>327167434</v>
      </c>
      <c r="H111">
        <v>38.200000000000003</v>
      </c>
      <c r="I111">
        <v>38</v>
      </c>
      <c r="J111">
        <v>38.4</v>
      </c>
      <c r="K111">
        <v>0.1</v>
      </c>
      <c r="L111">
        <v>35.6</v>
      </c>
      <c r="M111">
        <v>35.4</v>
      </c>
      <c r="N111">
        <v>35.799999999999997</v>
      </c>
      <c r="O111">
        <v>0.1</v>
      </c>
      <c r="P111" s="49" t="str">
        <f t="shared" si="1"/>
        <v>2018Nontransport accidents (W00-X59,Y86)</v>
      </c>
    </row>
    <row r="112" spans="2:16" x14ac:dyDescent="0.25">
      <c r="B112">
        <v>2018</v>
      </c>
      <c r="C112">
        <v>2018</v>
      </c>
      <c r="D112" t="s">
        <v>71</v>
      </c>
      <c r="E112" t="s">
        <v>70</v>
      </c>
      <c r="F112">
        <v>37455</v>
      </c>
      <c r="G112">
        <v>327167434</v>
      </c>
      <c r="H112">
        <v>11.4</v>
      </c>
      <c r="I112">
        <v>11.3</v>
      </c>
      <c r="J112">
        <v>11.6</v>
      </c>
      <c r="K112">
        <v>0.1</v>
      </c>
      <c r="L112">
        <v>9.4</v>
      </c>
      <c r="M112">
        <v>9.3000000000000007</v>
      </c>
      <c r="N112">
        <v>9.5</v>
      </c>
      <c r="O112">
        <v>0</v>
      </c>
      <c r="P112" s="49" t="str">
        <f t="shared" si="1"/>
        <v>2018Falls (W00-W19)</v>
      </c>
    </row>
    <row r="113" spans="2:16" x14ac:dyDescent="0.25">
      <c r="B113">
        <v>2018</v>
      </c>
      <c r="C113">
        <v>2018</v>
      </c>
      <c r="D113" t="s">
        <v>158</v>
      </c>
      <c r="E113" t="s">
        <v>157</v>
      </c>
      <c r="F113">
        <v>458</v>
      </c>
      <c r="G113">
        <v>327167434</v>
      </c>
      <c r="H113">
        <v>0.1</v>
      </c>
      <c r="I113">
        <v>0.1</v>
      </c>
      <c r="J113">
        <v>0.2</v>
      </c>
      <c r="K113">
        <v>0</v>
      </c>
      <c r="L113">
        <v>0.1</v>
      </c>
      <c r="M113">
        <v>0.1</v>
      </c>
      <c r="N113">
        <v>0.2</v>
      </c>
      <c r="O113">
        <v>0</v>
      </c>
      <c r="P113" s="49" t="str">
        <f t="shared" si="1"/>
        <v>2018Accidental discharge of firearms (W32-W34)</v>
      </c>
    </row>
    <row r="114" spans="2:16" x14ac:dyDescent="0.25">
      <c r="B114">
        <v>2018</v>
      </c>
      <c r="C114">
        <v>2018</v>
      </c>
      <c r="D114" t="s">
        <v>69</v>
      </c>
      <c r="E114" t="s">
        <v>68</v>
      </c>
      <c r="F114">
        <v>3710</v>
      </c>
      <c r="G114">
        <v>327167434</v>
      </c>
      <c r="H114">
        <v>1.1000000000000001</v>
      </c>
      <c r="I114">
        <v>1.1000000000000001</v>
      </c>
      <c r="J114">
        <v>1.2</v>
      </c>
      <c r="K114">
        <v>0</v>
      </c>
      <c r="L114">
        <v>1.1000000000000001</v>
      </c>
      <c r="M114">
        <v>1.1000000000000001</v>
      </c>
      <c r="N114">
        <v>1.2</v>
      </c>
      <c r="O114">
        <v>0</v>
      </c>
      <c r="P114" s="49" t="str">
        <f t="shared" si="1"/>
        <v>2018Accidental drowning and submersion (W65-W74)</v>
      </c>
    </row>
    <row r="115" spans="2:16" x14ac:dyDescent="0.25">
      <c r="B115">
        <v>2018</v>
      </c>
      <c r="C115">
        <v>2018</v>
      </c>
      <c r="D115" t="s">
        <v>156</v>
      </c>
      <c r="E115" t="s">
        <v>155</v>
      </c>
      <c r="F115">
        <v>2972</v>
      </c>
      <c r="G115">
        <v>327167434</v>
      </c>
      <c r="H115">
        <v>0.9</v>
      </c>
      <c r="I115">
        <v>0.9</v>
      </c>
      <c r="J115">
        <v>0.9</v>
      </c>
      <c r="K115">
        <v>0</v>
      </c>
      <c r="L115">
        <v>0.8</v>
      </c>
      <c r="M115">
        <v>0.8</v>
      </c>
      <c r="N115">
        <v>0.9</v>
      </c>
      <c r="O115">
        <v>0</v>
      </c>
      <c r="P115" s="49" t="str">
        <f t="shared" si="1"/>
        <v>2018Accidental exposure to smoke, fire and flames (X00-X09)</v>
      </c>
    </row>
    <row r="116" spans="2:16" x14ac:dyDescent="0.25">
      <c r="B116">
        <v>2018</v>
      </c>
      <c r="C116">
        <v>2018</v>
      </c>
      <c r="D116" t="s">
        <v>67</v>
      </c>
      <c r="E116" t="s">
        <v>66</v>
      </c>
      <c r="F116">
        <v>62399</v>
      </c>
      <c r="G116">
        <v>327167434</v>
      </c>
      <c r="H116">
        <v>19.100000000000001</v>
      </c>
      <c r="I116">
        <v>18.899999999999999</v>
      </c>
      <c r="J116">
        <v>19.2</v>
      </c>
      <c r="K116">
        <v>0.1</v>
      </c>
      <c r="L116">
        <v>19.3</v>
      </c>
      <c r="M116">
        <v>19.100000000000001</v>
      </c>
      <c r="N116">
        <v>19.399999999999999</v>
      </c>
      <c r="O116">
        <v>0.1</v>
      </c>
      <c r="P116" s="49" t="str">
        <f t="shared" si="1"/>
        <v>2018Accidental poisoning and exposure to noxious substances (X40-X49)</v>
      </c>
    </row>
    <row r="117" spans="2:16" x14ac:dyDescent="0.25">
      <c r="B117">
        <v>2018</v>
      </c>
      <c r="C117">
        <v>2018</v>
      </c>
      <c r="D117" t="s">
        <v>154</v>
      </c>
      <c r="E117" t="s">
        <v>153</v>
      </c>
      <c r="F117">
        <v>18101</v>
      </c>
      <c r="G117">
        <v>327167434</v>
      </c>
      <c r="H117">
        <v>5.5</v>
      </c>
      <c r="I117">
        <v>5.5</v>
      </c>
      <c r="J117">
        <v>5.6</v>
      </c>
      <c r="K117">
        <v>0</v>
      </c>
      <c r="L117">
        <v>4.9000000000000004</v>
      </c>
      <c r="M117">
        <v>4.8</v>
      </c>
      <c r="N117">
        <v>4.9000000000000004</v>
      </c>
      <c r="O117">
        <v>0</v>
      </c>
      <c r="P117" s="49" t="str">
        <f t="shared" si="1"/>
        <v>2018Other and unspecified nontransport accidents and their sequelae (W20-W31,W35-W64,W75-W99,X10-X39,X50-X59,Y86)</v>
      </c>
    </row>
    <row r="118" spans="2:16" x14ac:dyDescent="0.25">
      <c r="B118">
        <v>2018</v>
      </c>
      <c r="C118">
        <v>2018</v>
      </c>
      <c r="D118" t="s">
        <v>65</v>
      </c>
      <c r="E118" t="s">
        <v>64</v>
      </c>
      <c r="F118">
        <v>48344</v>
      </c>
      <c r="G118">
        <v>327167434</v>
      </c>
      <c r="H118">
        <v>14.8</v>
      </c>
      <c r="I118">
        <v>14.6</v>
      </c>
      <c r="J118">
        <v>14.9</v>
      </c>
      <c r="K118">
        <v>0.1</v>
      </c>
      <c r="L118">
        <v>14.2</v>
      </c>
      <c r="M118">
        <v>14.1</v>
      </c>
      <c r="N118">
        <v>14.4</v>
      </c>
      <c r="O118">
        <v>0.1</v>
      </c>
      <c r="P118" s="49" t="str">
        <f t="shared" si="1"/>
        <v>2018#Intentional self-harm (suicide) (*U03,X60-X84,Y87.0)</v>
      </c>
    </row>
    <row r="119" spans="2:16" x14ac:dyDescent="0.25">
      <c r="B119">
        <v>2018</v>
      </c>
      <c r="C119">
        <v>2018</v>
      </c>
      <c r="D119" t="s">
        <v>152</v>
      </c>
      <c r="E119" t="s">
        <v>151</v>
      </c>
      <c r="F119">
        <v>24432</v>
      </c>
      <c r="G119">
        <v>327167434</v>
      </c>
      <c r="H119">
        <v>7.5</v>
      </c>
      <c r="I119">
        <v>7.4</v>
      </c>
      <c r="J119">
        <v>7.6</v>
      </c>
      <c r="K119">
        <v>0</v>
      </c>
      <c r="L119">
        <v>7</v>
      </c>
      <c r="M119">
        <v>6.9</v>
      </c>
      <c r="N119">
        <v>7.1</v>
      </c>
      <c r="O119">
        <v>0</v>
      </c>
      <c r="P119" s="49" t="str">
        <f t="shared" si="1"/>
        <v>2018Intentional self-harm (suicide) by discharge of firearms (X72-X74)</v>
      </c>
    </row>
    <row r="120" spans="2:16" x14ac:dyDescent="0.25">
      <c r="B120">
        <v>2018</v>
      </c>
      <c r="C120">
        <v>2018</v>
      </c>
      <c r="D120" t="s">
        <v>63</v>
      </c>
      <c r="E120" t="s">
        <v>62</v>
      </c>
      <c r="F120">
        <v>23912</v>
      </c>
      <c r="G120">
        <v>327167434</v>
      </c>
      <c r="H120">
        <v>7.3</v>
      </c>
      <c r="I120">
        <v>7.2</v>
      </c>
      <c r="J120">
        <v>7.4</v>
      </c>
      <c r="K120">
        <v>0</v>
      </c>
      <c r="L120">
        <v>7.2</v>
      </c>
      <c r="M120">
        <v>7.1</v>
      </c>
      <c r="N120">
        <v>7.3</v>
      </c>
      <c r="O120">
        <v>0</v>
      </c>
      <c r="P120" s="49" t="str">
        <f t="shared" si="1"/>
        <v>2018Intentional self-harm (suicide) by other and unspecified means and their sequelae (*U03,X60-X71,X75-X84,Y87.0)</v>
      </c>
    </row>
    <row r="121" spans="2:16" x14ac:dyDescent="0.25">
      <c r="B121">
        <v>2018</v>
      </c>
      <c r="C121">
        <v>2018</v>
      </c>
      <c r="D121" t="s">
        <v>61</v>
      </c>
      <c r="E121" t="s">
        <v>60</v>
      </c>
      <c r="F121">
        <v>18830</v>
      </c>
      <c r="G121">
        <v>327167434</v>
      </c>
      <c r="H121">
        <v>5.8</v>
      </c>
      <c r="I121">
        <v>5.7</v>
      </c>
      <c r="J121">
        <v>5.8</v>
      </c>
      <c r="K121">
        <v>0</v>
      </c>
      <c r="L121">
        <v>5.9</v>
      </c>
      <c r="M121">
        <v>5.8</v>
      </c>
      <c r="N121">
        <v>6</v>
      </c>
      <c r="O121">
        <v>0</v>
      </c>
      <c r="P121" s="49" t="str">
        <f t="shared" si="1"/>
        <v>2018#Assault (homicide) (*U01-*U02,X85-Y09,Y87.1)</v>
      </c>
    </row>
    <row r="122" spans="2:16" x14ac:dyDescent="0.25">
      <c r="B122">
        <v>2018</v>
      </c>
      <c r="C122">
        <v>2018</v>
      </c>
      <c r="D122" t="s">
        <v>59</v>
      </c>
      <c r="E122" t="s">
        <v>58</v>
      </c>
      <c r="F122">
        <v>13958</v>
      </c>
      <c r="G122">
        <v>327167434</v>
      </c>
      <c r="H122">
        <v>4.3</v>
      </c>
      <c r="I122">
        <v>4.2</v>
      </c>
      <c r="J122">
        <v>4.3</v>
      </c>
      <c r="K122">
        <v>0</v>
      </c>
      <c r="L122">
        <v>4.4000000000000004</v>
      </c>
      <c r="M122">
        <v>4.4000000000000004</v>
      </c>
      <c r="N122">
        <v>4.5</v>
      </c>
      <c r="O122">
        <v>0</v>
      </c>
      <c r="P122" s="49" t="str">
        <f t="shared" si="1"/>
        <v>2018Assault (homicide) by discharge of firearms (*U01.4,X93-X95)</v>
      </c>
    </row>
    <row r="123" spans="2:16" x14ac:dyDescent="0.25">
      <c r="B123">
        <v>2018</v>
      </c>
      <c r="C123">
        <v>2018</v>
      </c>
      <c r="D123" t="s">
        <v>57</v>
      </c>
      <c r="E123" t="s">
        <v>56</v>
      </c>
      <c r="F123">
        <v>4872</v>
      </c>
      <c r="G123">
        <v>327167434</v>
      </c>
      <c r="H123">
        <v>1.5</v>
      </c>
      <c r="I123">
        <v>1.4</v>
      </c>
      <c r="J123">
        <v>1.5</v>
      </c>
      <c r="K123">
        <v>0</v>
      </c>
      <c r="L123">
        <v>1.5</v>
      </c>
      <c r="M123">
        <v>1.4</v>
      </c>
      <c r="N123">
        <v>1.5</v>
      </c>
      <c r="O123">
        <v>0</v>
      </c>
      <c r="P123" s="49" t="str">
        <f t="shared" si="1"/>
        <v>2018Assault (homicide) by other and unspecified means and their sequelae (*U01.0-*U01.3,*U01.5-*U01.9,*U02,X85-X92,X96-Y09,Y87.1)</v>
      </c>
    </row>
    <row r="124" spans="2:16" x14ac:dyDescent="0.25">
      <c r="B124">
        <v>2018</v>
      </c>
      <c r="C124">
        <v>2018</v>
      </c>
      <c r="D124" t="s">
        <v>300</v>
      </c>
      <c r="E124" t="s">
        <v>299</v>
      </c>
      <c r="F124">
        <v>618</v>
      </c>
      <c r="G124">
        <v>327167434</v>
      </c>
      <c r="H124">
        <v>0.2</v>
      </c>
      <c r="I124">
        <v>0.2</v>
      </c>
      <c r="J124">
        <v>0.2</v>
      </c>
      <c r="K124">
        <v>0</v>
      </c>
      <c r="L124">
        <v>0.2</v>
      </c>
      <c r="M124">
        <v>0.2</v>
      </c>
      <c r="N124">
        <v>0.2</v>
      </c>
      <c r="O124">
        <v>0</v>
      </c>
      <c r="P124" s="49" t="str">
        <f t="shared" si="1"/>
        <v>2018#Legal intervention (Y35,Y89.0)</v>
      </c>
    </row>
    <row r="125" spans="2:16" x14ac:dyDescent="0.25">
      <c r="B125">
        <v>2018</v>
      </c>
      <c r="C125">
        <v>2018</v>
      </c>
      <c r="D125" t="s">
        <v>55</v>
      </c>
      <c r="E125" t="s">
        <v>54</v>
      </c>
      <c r="F125">
        <v>5653</v>
      </c>
      <c r="G125">
        <v>327167434</v>
      </c>
      <c r="H125">
        <v>1.7</v>
      </c>
      <c r="I125">
        <v>1.7</v>
      </c>
      <c r="J125">
        <v>1.8</v>
      </c>
      <c r="K125">
        <v>0</v>
      </c>
      <c r="L125">
        <v>1.7</v>
      </c>
      <c r="M125">
        <v>1.7</v>
      </c>
      <c r="N125">
        <v>1.8</v>
      </c>
      <c r="O125">
        <v>0</v>
      </c>
      <c r="P125" s="49" t="str">
        <f t="shared" si="1"/>
        <v>2018Events of undetermined intent (Y10-Y34,Y87.2,Y89.9)</v>
      </c>
    </row>
    <row r="126" spans="2:16" x14ac:dyDescent="0.25">
      <c r="B126">
        <v>2018</v>
      </c>
      <c r="C126">
        <v>2018</v>
      </c>
      <c r="D126" t="s">
        <v>150</v>
      </c>
      <c r="E126" t="s">
        <v>149</v>
      </c>
      <c r="F126">
        <v>353</v>
      </c>
      <c r="G126">
        <v>327167434</v>
      </c>
      <c r="H126">
        <v>0.1</v>
      </c>
      <c r="I126">
        <v>0.1</v>
      </c>
      <c r="J126">
        <v>0.1</v>
      </c>
      <c r="K126">
        <v>0</v>
      </c>
      <c r="L126">
        <v>0.1</v>
      </c>
      <c r="M126">
        <v>0.1</v>
      </c>
      <c r="N126">
        <v>0.1</v>
      </c>
      <c r="O126">
        <v>0</v>
      </c>
      <c r="P126" s="49" t="str">
        <f t="shared" si="1"/>
        <v>2018Discharge of firearms, undetermined intent (Y22-Y24)</v>
      </c>
    </row>
    <row r="127" spans="2:16" x14ac:dyDescent="0.25">
      <c r="B127">
        <v>2018</v>
      </c>
      <c r="C127">
        <v>2018</v>
      </c>
      <c r="D127" t="s">
        <v>53</v>
      </c>
      <c r="E127" t="s">
        <v>52</v>
      </c>
      <c r="F127">
        <v>5300</v>
      </c>
      <c r="G127">
        <v>327167434</v>
      </c>
      <c r="H127">
        <v>1.6</v>
      </c>
      <c r="I127">
        <v>1.6</v>
      </c>
      <c r="J127">
        <v>1.7</v>
      </c>
      <c r="K127">
        <v>0</v>
      </c>
      <c r="L127">
        <v>1.6</v>
      </c>
      <c r="M127">
        <v>1.6</v>
      </c>
      <c r="N127">
        <v>1.6</v>
      </c>
      <c r="O127">
        <v>0</v>
      </c>
      <c r="P127" s="49" t="str">
        <f t="shared" si="1"/>
        <v>2018Other and unspecified events of undetermined intent and their sequelae (Y10-Y21,Y25-Y34,Y87.2,Y89.9)</v>
      </c>
    </row>
    <row r="128" spans="2:16" x14ac:dyDescent="0.25">
      <c r="B128">
        <v>2018</v>
      </c>
      <c r="C128">
        <v>2018</v>
      </c>
      <c r="D128" t="s">
        <v>148</v>
      </c>
      <c r="E128" t="s">
        <v>395</v>
      </c>
      <c r="F128">
        <v>11</v>
      </c>
      <c r="G128">
        <v>327167434</v>
      </c>
      <c r="H128" t="s">
        <v>10</v>
      </c>
      <c r="I128">
        <v>0</v>
      </c>
      <c r="J128">
        <v>0</v>
      </c>
      <c r="K128">
        <v>0</v>
      </c>
      <c r="L128" t="s">
        <v>10</v>
      </c>
      <c r="M128">
        <v>0</v>
      </c>
      <c r="N128">
        <v>0</v>
      </c>
      <c r="O128">
        <v>0</v>
      </c>
      <c r="P128" s="49" t="str">
        <f t="shared" si="1"/>
        <v>2018#Operations of war and their sequelae (Y36,Y89.1)</v>
      </c>
    </row>
    <row r="129" spans="2:16" x14ac:dyDescent="0.25">
      <c r="B129">
        <v>2018</v>
      </c>
      <c r="C129">
        <v>2018</v>
      </c>
      <c r="D129" t="s">
        <v>147</v>
      </c>
      <c r="E129" t="s">
        <v>146</v>
      </c>
      <c r="F129">
        <v>4604</v>
      </c>
      <c r="G129">
        <v>327167434</v>
      </c>
      <c r="H129">
        <v>1.4</v>
      </c>
      <c r="I129">
        <v>1.4</v>
      </c>
      <c r="J129">
        <v>1.4</v>
      </c>
      <c r="K129">
        <v>0</v>
      </c>
      <c r="L129">
        <v>1.2</v>
      </c>
      <c r="M129">
        <v>1.1000000000000001</v>
      </c>
      <c r="N129">
        <v>1.2</v>
      </c>
      <c r="O129">
        <v>0</v>
      </c>
      <c r="P129" s="49" t="str">
        <f t="shared" si="1"/>
        <v>2018#Complications of medical and surgical care (Y40-Y84,Y88)</v>
      </c>
    </row>
    <row r="130" spans="2:16" x14ac:dyDescent="0.25">
      <c r="B130">
        <v>2018</v>
      </c>
      <c r="C130">
        <v>2018</v>
      </c>
      <c r="D130" t="s">
        <v>145</v>
      </c>
      <c r="E130" t="s">
        <v>144</v>
      </c>
      <c r="F130">
        <v>5249</v>
      </c>
      <c r="G130">
        <v>327167434</v>
      </c>
      <c r="H130">
        <v>1.6</v>
      </c>
      <c r="I130">
        <v>1.6</v>
      </c>
      <c r="J130">
        <v>1.6</v>
      </c>
      <c r="K130">
        <v>0</v>
      </c>
      <c r="L130">
        <v>1.3</v>
      </c>
      <c r="M130">
        <v>1.3</v>
      </c>
      <c r="N130">
        <v>1.3</v>
      </c>
      <c r="O130">
        <v>0</v>
      </c>
      <c r="P130" s="49" t="str">
        <f t="shared" si="1"/>
        <v>2018#Enterocolitis due to Clostridium difficile (A04.7)</v>
      </c>
    </row>
    <row r="131" spans="2:16" x14ac:dyDescent="0.25">
      <c r="B131">
        <v>2019</v>
      </c>
      <c r="C131">
        <v>2019</v>
      </c>
      <c r="D131" t="s">
        <v>298</v>
      </c>
      <c r="E131" t="s">
        <v>297</v>
      </c>
      <c r="F131">
        <v>53</v>
      </c>
      <c r="G131">
        <v>328239523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 s="49" t="str">
        <f t="shared" ref="P131:P194" si="2">C131&amp;D131</f>
        <v>2019#Salmonella infections (A01-A02)</v>
      </c>
    </row>
    <row r="132" spans="2:16" x14ac:dyDescent="0.25">
      <c r="B132">
        <v>2019</v>
      </c>
      <c r="C132">
        <v>2019</v>
      </c>
      <c r="D132" t="s">
        <v>296</v>
      </c>
      <c r="E132" t="s">
        <v>295</v>
      </c>
      <c r="F132">
        <v>7294</v>
      </c>
      <c r="G132">
        <v>328239523</v>
      </c>
      <c r="H132">
        <v>2.2000000000000002</v>
      </c>
      <c r="I132">
        <v>2.2000000000000002</v>
      </c>
      <c r="J132">
        <v>2.2999999999999998</v>
      </c>
      <c r="K132">
        <v>0</v>
      </c>
      <c r="L132">
        <v>1.8</v>
      </c>
      <c r="M132">
        <v>1.8</v>
      </c>
      <c r="N132">
        <v>1.9</v>
      </c>
      <c r="O132">
        <v>0</v>
      </c>
      <c r="P132" s="49" t="str">
        <f t="shared" si="2"/>
        <v>2019Certain other intestinal infections (A04,A07-A09)</v>
      </c>
    </row>
    <row r="133" spans="2:16" x14ac:dyDescent="0.25">
      <c r="B133">
        <v>2019</v>
      </c>
      <c r="C133">
        <v>2019</v>
      </c>
      <c r="D133" t="s">
        <v>294</v>
      </c>
      <c r="E133" t="s">
        <v>293</v>
      </c>
      <c r="F133">
        <v>526</v>
      </c>
      <c r="G133">
        <v>328239523</v>
      </c>
      <c r="H133">
        <v>0.2</v>
      </c>
      <c r="I133">
        <v>0.1</v>
      </c>
      <c r="J133">
        <v>0.2</v>
      </c>
      <c r="K133">
        <v>0</v>
      </c>
      <c r="L133">
        <v>0.1</v>
      </c>
      <c r="M133">
        <v>0.1</v>
      </c>
      <c r="N133">
        <v>0.1</v>
      </c>
      <c r="O133">
        <v>0</v>
      </c>
      <c r="P133" s="49" t="str">
        <f t="shared" si="2"/>
        <v>2019#Tuberculosis (A16-A19)</v>
      </c>
    </row>
    <row r="134" spans="2:16" x14ac:dyDescent="0.25">
      <c r="B134">
        <v>2019</v>
      </c>
      <c r="C134">
        <v>2019</v>
      </c>
      <c r="D134" t="s">
        <v>292</v>
      </c>
      <c r="E134" t="s">
        <v>291</v>
      </c>
      <c r="F134">
        <v>346</v>
      </c>
      <c r="G134">
        <v>328239523</v>
      </c>
      <c r="H134">
        <v>0.1</v>
      </c>
      <c r="I134">
        <v>0.1</v>
      </c>
      <c r="J134">
        <v>0.1</v>
      </c>
      <c r="K134">
        <v>0</v>
      </c>
      <c r="L134">
        <v>0.1</v>
      </c>
      <c r="M134">
        <v>0.1</v>
      </c>
      <c r="N134">
        <v>0.1</v>
      </c>
      <c r="O134">
        <v>0</v>
      </c>
      <c r="P134" s="49" t="str">
        <f t="shared" si="2"/>
        <v>2019Respiratory tuberculosis (A16)</v>
      </c>
    </row>
    <row r="135" spans="2:16" x14ac:dyDescent="0.25">
      <c r="B135">
        <v>2019</v>
      </c>
      <c r="C135">
        <v>2019</v>
      </c>
      <c r="D135" t="s">
        <v>290</v>
      </c>
      <c r="E135" t="s">
        <v>289</v>
      </c>
      <c r="F135">
        <v>180</v>
      </c>
      <c r="G135">
        <v>328239523</v>
      </c>
      <c r="H135">
        <v>0.1</v>
      </c>
      <c r="I135">
        <v>0</v>
      </c>
      <c r="J135">
        <v>0.1</v>
      </c>
      <c r="K135">
        <v>0</v>
      </c>
      <c r="L135">
        <v>0</v>
      </c>
      <c r="M135">
        <v>0</v>
      </c>
      <c r="N135">
        <v>0</v>
      </c>
      <c r="O135">
        <v>0</v>
      </c>
      <c r="P135" s="49" t="str">
        <f t="shared" si="2"/>
        <v>2019Other tuberculosis (A17-A19)</v>
      </c>
    </row>
    <row r="136" spans="2:16" x14ac:dyDescent="0.25">
      <c r="B136">
        <v>2019</v>
      </c>
      <c r="C136">
        <v>2019</v>
      </c>
      <c r="D136" t="s">
        <v>288</v>
      </c>
      <c r="E136" t="s">
        <v>396</v>
      </c>
      <c r="F136">
        <v>10</v>
      </c>
      <c r="G136">
        <v>328239523</v>
      </c>
      <c r="H136" t="s">
        <v>10</v>
      </c>
      <c r="I136">
        <v>0</v>
      </c>
      <c r="J136">
        <v>0</v>
      </c>
      <c r="K136">
        <v>0</v>
      </c>
      <c r="L136" t="s">
        <v>10</v>
      </c>
      <c r="M136">
        <v>0</v>
      </c>
      <c r="N136">
        <v>0</v>
      </c>
      <c r="O136">
        <v>0</v>
      </c>
      <c r="P136" s="49" t="str">
        <f t="shared" si="2"/>
        <v>2019#Whooping cough (A37)</v>
      </c>
    </row>
    <row r="137" spans="2:16" x14ac:dyDescent="0.25">
      <c r="B137">
        <v>2019</v>
      </c>
      <c r="C137">
        <v>2019</v>
      </c>
      <c r="D137" t="s">
        <v>287</v>
      </c>
      <c r="E137" t="s">
        <v>392</v>
      </c>
      <c r="F137">
        <v>35</v>
      </c>
      <c r="G137">
        <v>328239523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 s="49" t="str">
        <f t="shared" si="2"/>
        <v>2019#Meningococcal infection (A39)</v>
      </c>
    </row>
    <row r="138" spans="2:16" x14ac:dyDescent="0.25">
      <c r="B138">
        <v>2019</v>
      </c>
      <c r="C138">
        <v>2019</v>
      </c>
      <c r="D138" t="s">
        <v>143</v>
      </c>
      <c r="E138" t="s">
        <v>142</v>
      </c>
      <c r="F138">
        <v>38431</v>
      </c>
      <c r="G138">
        <v>328239523</v>
      </c>
      <c r="H138">
        <v>11.7</v>
      </c>
      <c r="I138">
        <v>11.6</v>
      </c>
      <c r="J138">
        <v>11.8</v>
      </c>
      <c r="K138">
        <v>0.1</v>
      </c>
      <c r="L138">
        <v>9.5</v>
      </c>
      <c r="M138">
        <v>9.4</v>
      </c>
      <c r="N138">
        <v>9.6</v>
      </c>
      <c r="O138">
        <v>0</v>
      </c>
      <c r="P138" s="49" t="str">
        <f t="shared" si="2"/>
        <v>2019#Septicemia (A40-A41)</v>
      </c>
    </row>
    <row r="139" spans="2:16" x14ac:dyDescent="0.25">
      <c r="B139">
        <v>2019</v>
      </c>
      <c r="C139">
        <v>2019</v>
      </c>
      <c r="D139" t="s">
        <v>286</v>
      </c>
      <c r="E139" t="s">
        <v>285</v>
      </c>
      <c r="F139">
        <v>43</v>
      </c>
      <c r="G139">
        <v>328239523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 s="49" t="str">
        <f t="shared" si="2"/>
        <v>2019#Syphilis (A50-A53)</v>
      </c>
    </row>
    <row r="140" spans="2:16" x14ac:dyDescent="0.25">
      <c r="B140">
        <v>2019</v>
      </c>
      <c r="C140">
        <v>2019</v>
      </c>
      <c r="D140" t="s">
        <v>305</v>
      </c>
      <c r="E140" t="s">
        <v>397</v>
      </c>
      <c r="F140">
        <v>17</v>
      </c>
      <c r="G140">
        <v>328239523</v>
      </c>
      <c r="H140" t="s">
        <v>10</v>
      </c>
      <c r="I140">
        <v>0</v>
      </c>
      <c r="J140">
        <v>0</v>
      </c>
      <c r="K140">
        <v>0</v>
      </c>
      <c r="L140" t="s">
        <v>10</v>
      </c>
      <c r="M140">
        <v>0</v>
      </c>
      <c r="N140">
        <v>0</v>
      </c>
      <c r="O140">
        <v>0</v>
      </c>
      <c r="P140" s="49" t="str">
        <f t="shared" si="2"/>
        <v>2019#Arthropod-borne viral encephalitis (A83-A84,A85.2)</v>
      </c>
    </row>
    <row r="141" spans="2:16" x14ac:dyDescent="0.25">
      <c r="B141">
        <v>2019</v>
      </c>
      <c r="C141">
        <v>2019</v>
      </c>
      <c r="D141" t="s">
        <v>284</v>
      </c>
      <c r="E141" t="s">
        <v>283</v>
      </c>
      <c r="F141">
        <v>4285</v>
      </c>
      <c r="G141">
        <v>328239523</v>
      </c>
      <c r="H141">
        <v>1.3</v>
      </c>
      <c r="I141">
        <v>1.3</v>
      </c>
      <c r="J141">
        <v>1.3</v>
      </c>
      <c r="K141">
        <v>0</v>
      </c>
      <c r="L141">
        <v>1</v>
      </c>
      <c r="M141">
        <v>1</v>
      </c>
      <c r="N141">
        <v>1.1000000000000001</v>
      </c>
      <c r="O141">
        <v>0</v>
      </c>
      <c r="P141" s="49" t="str">
        <f t="shared" si="2"/>
        <v>2019#Viral hepatitis (B15-B19)</v>
      </c>
    </row>
    <row r="142" spans="2:16" x14ac:dyDescent="0.25">
      <c r="B142">
        <v>2019</v>
      </c>
      <c r="C142">
        <v>2019</v>
      </c>
      <c r="D142" t="s">
        <v>282</v>
      </c>
      <c r="E142" t="s">
        <v>281</v>
      </c>
      <c r="F142">
        <v>5044</v>
      </c>
      <c r="G142">
        <v>328239523</v>
      </c>
      <c r="H142">
        <v>1.5</v>
      </c>
      <c r="I142">
        <v>1.5</v>
      </c>
      <c r="J142">
        <v>1.6</v>
      </c>
      <c r="K142">
        <v>0</v>
      </c>
      <c r="L142">
        <v>1.4</v>
      </c>
      <c r="M142">
        <v>1.3</v>
      </c>
      <c r="N142">
        <v>1.4</v>
      </c>
      <c r="O142">
        <v>0</v>
      </c>
      <c r="P142" s="49" t="str">
        <f t="shared" si="2"/>
        <v>2019#Human immunodeficiency virus (HIV) disease (B20-B24)</v>
      </c>
    </row>
    <row r="143" spans="2:16" x14ac:dyDescent="0.25">
      <c r="B143">
        <v>2019</v>
      </c>
      <c r="C143">
        <v>2019</v>
      </c>
      <c r="D143" t="s">
        <v>141</v>
      </c>
      <c r="E143" t="s">
        <v>140</v>
      </c>
      <c r="F143">
        <v>8952</v>
      </c>
      <c r="G143">
        <v>328239523</v>
      </c>
      <c r="H143">
        <v>2.7</v>
      </c>
      <c r="I143">
        <v>2.7</v>
      </c>
      <c r="J143">
        <v>2.8</v>
      </c>
      <c r="K143">
        <v>0</v>
      </c>
      <c r="L143">
        <v>2.2999999999999998</v>
      </c>
      <c r="M143">
        <v>2.2000000000000002</v>
      </c>
      <c r="N143">
        <v>2.2999999999999998</v>
      </c>
      <c r="O143">
        <v>0</v>
      </c>
      <c r="P143" s="49" t="str">
        <f t="shared" si="2"/>
        <v>2019Other and unspecified infectious and parasitic diseases and their sequelae (A00,A05,A20-A36,A42-A44,A48-A49,A54-A79,A81-A82,A85.0-A85.1,A85.8,A86-B04,B06-B09,B25-B49,B55-B99,U07.1)</v>
      </c>
    </row>
    <row r="144" spans="2:16" x14ac:dyDescent="0.25">
      <c r="B144">
        <v>2019</v>
      </c>
      <c r="C144">
        <v>2019</v>
      </c>
      <c r="D144" t="s">
        <v>139</v>
      </c>
      <c r="E144" t="s">
        <v>138</v>
      </c>
      <c r="F144">
        <v>599601</v>
      </c>
      <c r="G144">
        <v>328239523</v>
      </c>
      <c r="H144">
        <v>182.7</v>
      </c>
      <c r="I144">
        <v>182.2</v>
      </c>
      <c r="J144">
        <v>183.1</v>
      </c>
      <c r="K144">
        <v>0.2</v>
      </c>
      <c r="L144">
        <v>146.19999999999999</v>
      </c>
      <c r="M144">
        <v>145.80000000000001</v>
      </c>
      <c r="N144">
        <v>146.5</v>
      </c>
      <c r="O144">
        <v>0.2</v>
      </c>
      <c r="P144" s="49" t="str">
        <f t="shared" si="2"/>
        <v>2019#Malignant neoplasms (C00-C97)</v>
      </c>
    </row>
    <row r="145" spans="2:16" x14ac:dyDescent="0.25">
      <c r="B145">
        <v>2019</v>
      </c>
      <c r="C145">
        <v>2019</v>
      </c>
      <c r="D145" t="s">
        <v>280</v>
      </c>
      <c r="E145" t="s">
        <v>279</v>
      </c>
      <c r="F145">
        <v>10492</v>
      </c>
      <c r="G145">
        <v>328239523</v>
      </c>
      <c r="H145">
        <v>3.2</v>
      </c>
      <c r="I145">
        <v>3.1</v>
      </c>
      <c r="J145">
        <v>3.3</v>
      </c>
      <c r="K145">
        <v>0</v>
      </c>
      <c r="L145">
        <v>2.5</v>
      </c>
      <c r="M145">
        <v>2.5</v>
      </c>
      <c r="N145">
        <v>2.6</v>
      </c>
      <c r="O145">
        <v>0</v>
      </c>
      <c r="P145" s="49" t="str">
        <f t="shared" si="2"/>
        <v>2019Malignant neoplasms of lip, oral cavity and pharynx (C00-C14)</v>
      </c>
    </row>
    <row r="146" spans="2:16" x14ac:dyDescent="0.25">
      <c r="B146">
        <v>2019</v>
      </c>
      <c r="C146">
        <v>2019</v>
      </c>
      <c r="D146" t="s">
        <v>278</v>
      </c>
      <c r="E146" t="s">
        <v>277</v>
      </c>
      <c r="F146">
        <v>15962</v>
      </c>
      <c r="G146">
        <v>328239523</v>
      </c>
      <c r="H146">
        <v>4.9000000000000004</v>
      </c>
      <c r="I146">
        <v>4.8</v>
      </c>
      <c r="J146">
        <v>4.9000000000000004</v>
      </c>
      <c r="K146">
        <v>0</v>
      </c>
      <c r="L146">
        <v>3.8</v>
      </c>
      <c r="M146">
        <v>3.8</v>
      </c>
      <c r="N146">
        <v>3.9</v>
      </c>
      <c r="O146">
        <v>0</v>
      </c>
      <c r="P146" s="49" t="str">
        <f t="shared" si="2"/>
        <v>2019Malignant neoplasm of esophagus (C15)</v>
      </c>
    </row>
    <row r="147" spans="2:16" x14ac:dyDescent="0.25">
      <c r="B147">
        <v>2019</v>
      </c>
      <c r="C147">
        <v>2019</v>
      </c>
      <c r="D147" t="s">
        <v>276</v>
      </c>
      <c r="E147" t="s">
        <v>275</v>
      </c>
      <c r="F147">
        <v>11092</v>
      </c>
      <c r="G147">
        <v>328239523</v>
      </c>
      <c r="H147">
        <v>3.4</v>
      </c>
      <c r="I147">
        <v>3.3</v>
      </c>
      <c r="J147">
        <v>3.4</v>
      </c>
      <c r="K147">
        <v>0</v>
      </c>
      <c r="L147">
        <v>2.8</v>
      </c>
      <c r="M147">
        <v>2.7</v>
      </c>
      <c r="N147">
        <v>2.8</v>
      </c>
      <c r="O147">
        <v>0</v>
      </c>
      <c r="P147" s="49" t="str">
        <f t="shared" si="2"/>
        <v>2019Malignant neoplasm of stomach (C16)</v>
      </c>
    </row>
    <row r="148" spans="2:16" x14ac:dyDescent="0.25">
      <c r="B148">
        <v>2019</v>
      </c>
      <c r="C148">
        <v>2019</v>
      </c>
      <c r="D148" t="s">
        <v>274</v>
      </c>
      <c r="E148" t="s">
        <v>273</v>
      </c>
      <c r="F148">
        <v>52986</v>
      </c>
      <c r="G148">
        <v>328239523</v>
      </c>
      <c r="H148">
        <v>16.100000000000001</v>
      </c>
      <c r="I148">
        <v>16</v>
      </c>
      <c r="J148">
        <v>16.3</v>
      </c>
      <c r="K148">
        <v>0.1</v>
      </c>
      <c r="L148">
        <v>13.1</v>
      </c>
      <c r="M148">
        <v>13</v>
      </c>
      <c r="N148">
        <v>13.2</v>
      </c>
      <c r="O148">
        <v>0.1</v>
      </c>
      <c r="P148" s="49" t="str">
        <f t="shared" si="2"/>
        <v>2019Malignant neoplasms of colon, rectum and anus (C18-C21)</v>
      </c>
    </row>
    <row r="149" spans="2:16" x14ac:dyDescent="0.25">
      <c r="B149">
        <v>2019</v>
      </c>
      <c r="C149">
        <v>2019</v>
      </c>
      <c r="D149" t="s">
        <v>272</v>
      </c>
      <c r="E149" t="s">
        <v>271</v>
      </c>
      <c r="F149">
        <v>27959</v>
      </c>
      <c r="G149">
        <v>328239523</v>
      </c>
      <c r="H149">
        <v>8.5</v>
      </c>
      <c r="I149">
        <v>8.4</v>
      </c>
      <c r="J149">
        <v>8.6</v>
      </c>
      <c r="K149">
        <v>0.1</v>
      </c>
      <c r="L149">
        <v>6.6</v>
      </c>
      <c r="M149">
        <v>6.5</v>
      </c>
      <c r="N149">
        <v>6.7</v>
      </c>
      <c r="O149">
        <v>0</v>
      </c>
      <c r="P149" s="49" t="str">
        <f t="shared" si="2"/>
        <v>2019Malignant neoplasms of liver and intrahepatic bile ducts (C22)</v>
      </c>
    </row>
    <row r="150" spans="2:16" x14ac:dyDescent="0.25">
      <c r="B150">
        <v>2019</v>
      </c>
      <c r="C150">
        <v>2019</v>
      </c>
      <c r="D150" t="s">
        <v>270</v>
      </c>
      <c r="E150" t="s">
        <v>269</v>
      </c>
      <c r="F150">
        <v>45886</v>
      </c>
      <c r="G150">
        <v>328239523</v>
      </c>
      <c r="H150">
        <v>14</v>
      </c>
      <c r="I150">
        <v>13.9</v>
      </c>
      <c r="J150">
        <v>14.1</v>
      </c>
      <c r="K150">
        <v>0.1</v>
      </c>
      <c r="L150">
        <v>11</v>
      </c>
      <c r="M150">
        <v>10.9</v>
      </c>
      <c r="N150">
        <v>11.1</v>
      </c>
      <c r="O150">
        <v>0.1</v>
      </c>
      <c r="P150" s="49" t="str">
        <f t="shared" si="2"/>
        <v>2019Malignant neoplasm of pancreas (C25)</v>
      </c>
    </row>
    <row r="151" spans="2:16" x14ac:dyDescent="0.25">
      <c r="B151">
        <v>2019</v>
      </c>
      <c r="C151">
        <v>2019</v>
      </c>
      <c r="D151" t="s">
        <v>268</v>
      </c>
      <c r="E151" t="s">
        <v>267</v>
      </c>
      <c r="F151">
        <v>3811</v>
      </c>
      <c r="G151">
        <v>328239523</v>
      </c>
      <c r="H151">
        <v>1.2</v>
      </c>
      <c r="I151">
        <v>1.1000000000000001</v>
      </c>
      <c r="J151">
        <v>1.2</v>
      </c>
      <c r="K151">
        <v>0</v>
      </c>
      <c r="L151">
        <v>0.9</v>
      </c>
      <c r="M151">
        <v>0.9</v>
      </c>
      <c r="N151">
        <v>0.9</v>
      </c>
      <c r="O151">
        <v>0</v>
      </c>
      <c r="P151" s="49" t="str">
        <f t="shared" si="2"/>
        <v>2019Malignant neoplasm of larynx (C32)</v>
      </c>
    </row>
    <row r="152" spans="2:16" x14ac:dyDescent="0.25">
      <c r="B152">
        <v>2019</v>
      </c>
      <c r="C152">
        <v>2019</v>
      </c>
      <c r="D152" t="s">
        <v>266</v>
      </c>
      <c r="E152" t="s">
        <v>265</v>
      </c>
      <c r="F152">
        <v>139682</v>
      </c>
      <c r="G152">
        <v>328239523</v>
      </c>
      <c r="H152">
        <v>42.6</v>
      </c>
      <c r="I152">
        <v>42.3</v>
      </c>
      <c r="J152">
        <v>42.8</v>
      </c>
      <c r="K152">
        <v>0.1</v>
      </c>
      <c r="L152">
        <v>33.4</v>
      </c>
      <c r="M152">
        <v>33.299999999999997</v>
      </c>
      <c r="N152">
        <v>33.6</v>
      </c>
      <c r="O152">
        <v>0.1</v>
      </c>
      <c r="P152" s="49" t="str">
        <f t="shared" si="2"/>
        <v>2019Malignant neoplasms of trachea, bronchus and lung (C33-C34)</v>
      </c>
    </row>
    <row r="153" spans="2:16" x14ac:dyDescent="0.25">
      <c r="B153">
        <v>2019</v>
      </c>
      <c r="C153">
        <v>2019</v>
      </c>
      <c r="D153" t="s">
        <v>264</v>
      </c>
      <c r="E153" t="s">
        <v>263</v>
      </c>
      <c r="F153">
        <v>8092</v>
      </c>
      <c r="G153">
        <v>328239523</v>
      </c>
      <c r="H153">
        <v>2.5</v>
      </c>
      <c r="I153">
        <v>2.4</v>
      </c>
      <c r="J153">
        <v>2.5</v>
      </c>
      <c r="K153">
        <v>0</v>
      </c>
      <c r="L153">
        <v>2</v>
      </c>
      <c r="M153">
        <v>2</v>
      </c>
      <c r="N153">
        <v>2.1</v>
      </c>
      <c r="O153">
        <v>0</v>
      </c>
      <c r="P153" s="49" t="str">
        <f t="shared" si="2"/>
        <v>2019Malignant melanoma of skin (C43)</v>
      </c>
    </row>
    <row r="154" spans="2:16" x14ac:dyDescent="0.25">
      <c r="B154">
        <v>2019</v>
      </c>
      <c r="C154">
        <v>2019</v>
      </c>
      <c r="D154" t="s">
        <v>137</v>
      </c>
      <c r="E154" t="s">
        <v>136</v>
      </c>
      <c r="F154">
        <v>42748</v>
      </c>
      <c r="G154">
        <v>328239523</v>
      </c>
      <c r="H154">
        <v>13</v>
      </c>
      <c r="I154">
        <v>12.9</v>
      </c>
      <c r="J154">
        <v>13.1</v>
      </c>
      <c r="K154">
        <v>0.1</v>
      </c>
      <c r="L154">
        <v>10.7</v>
      </c>
      <c r="M154">
        <v>10.6</v>
      </c>
      <c r="N154">
        <v>10.8</v>
      </c>
      <c r="O154">
        <v>0.1</v>
      </c>
      <c r="P154" s="49" t="str">
        <f t="shared" si="2"/>
        <v>2019Malignant neoplasm of breast (C50)</v>
      </c>
    </row>
    <row r="155" spans="2:16" x14ac:dyDescent="0.25">
      <c r="B155">
        <v>2019</v>
      </c>
      <c r="C155">
        <v>2019</v>
      </c>
      <c r="D155" t="s">
        <v>262</v>
      </c>
      <c r="E155" t="s">
        <v>261</v>
      </c>
      <c r="F155">
        <v>4152</v>
      </c>
      <c r="G155">
        <v>328239523</v>
      </c>
      <c r="H155">
        <v>1.3</v>
      </c>
      <c r="I155">
        <v>1.2</v>
      </c>
      <c r="J155">
        <v>1.3</v>
      </c>
      <c r="K155">
        <v>0</v>
      </c>
      <c r="L155">
        <v>1.1000000000000001</v>
      </c>
      <c r="M155">
        <v>1.1000000000000001</v>
      </c>
      <c r="N155">
        <v>1.2</v>
      </c>
      <c r="O155">
        <v>0</v>
      </c>
      <c r="P155" s="49" t="str">
        <f t="shared" si="2"/>
        <v>2019Malignant neoplasm of cervix uteri (C53)</v>
      </c>
    </row>
    <row r="156" spans="2:16" x14ac:dyDescent="0.25">
      <c r="B156">
        <v>2019</v>
      </c>
      <c r="C156">
        <v>2019</v>
      </c>
      <c r="D156" t="s">
        <v>260</v>
      </c>
      <c r="E156" t="s">
        <v>259</v>
      </c>
      <c r="F156">
        <v>11556</v>
      </c>
      <c r="G156">
        <v>328239523</v>
      </c>
      <c r="H156">
        <v>3.5</v>
      </c>
      <c r="I156">
        <v>3.5</v>
      </c>
      <c r="J156">
        <v>3.6</v>
      </c>
      <c r="K156">
        <v>0</v>
      </c>
      <c r="L156">
        <v>2.8</v>
      </c>
      <c r="M156">
        <v>2.7</v>
      </c>
      <c r="N156">
        <v>2.8</v>
      </c>
      <c r="O156">
        <v>0</v>
      </c>
      <c r="P156" s="49" t="str">
        <f t="shared" si="2"/>
        <v>2019Malignant neoplasms of corpus uteri and uterus, part unspecified (C54-C55)</v>
      </c>
    </row>
    <row r="157" spans="2:16" x14ac:dyDescent="0.25">
      <c r="B157">
        <v>2019</v>
      </c>
      <c r="C157">
        <v>2019</v>
      </c>
      <c r="D157" t="s">
        <v>258</v>
      </c>
      <c r="E157" t="s">
        <v>257</v>
      </c>
      <c r="F157">
        <v>13445</v>
      </c>
      <c r="G157">
        <v>328239523</v>
      </c>
      <c r="H157">
        <v>4.0999999999999996</v>
      </c>
      <c r="I157">
        <v>4</v>
      </c>
      <c r="J157">
        <v>4.2</v>
      </c>
      <c r="K157">
        <v>0</v>
      </c>
      <c r="L157">
        <v>3.3</v>
      </c>
      <c r="M157">
        <v>3.2</v>
      </c>
      <c r="N157">
        <v>3.3</v>
      </c>
      <c r="O157">
        <v>0</v>
      </c>
      <c r="P157" s="49" t="str">
        <f t="shared" si="2"/>
        <v>2019Malignant neoplasm of ovary (C56)</v>
      </c>
    </row>
    <row r="158" spans="2:16" x14ac:dyDescent="0.25">
      <c r="B158">
        <v>2019</v>
      </c>
      <c r="C158">
        <v>2019</v>
      </c>
      <c r="D158" t="s">
        <v>256</v>
      </c>
      <c r="E158" t="s">
        <v>255</v>
      </c>
      <c r="F158">
        <v>31638</v>
      </c>
      <c r="G158">
        <v>328239523</v>
      </c>
      <c r="H158">
        <v>9.6</v>
      </c>
      <c r="I158">
        <v>9.5</v>
      </c>
      <c r="J158">
        <v>9.6999999999999993</v>
      </c>
      <c r="K158">
        <v>0.1</v>
      </c>
      <c r="L158">
        <v>7.7</v>
      </c>
      <c r="M158">
        <v>7.6</v>
      </c>
      <c r="N158">
        <v>7.8</v>
      </c>
      <c r="O158">
        <v>0</v>
      </c>
      <c r="P158" s="49" t="str">
        <f t="shared" si="2"/>
        <v>2019Malignant neoplasm of prostate (C61)</v>
      </c>
    </row>
    <row r="159" spans="2:16" x14ac:dyDescent="0.25">
      <c r="B159">
        <v>2019</v>
      </c>
      <c r="C159">
        <v>2019</v>
      </c>
      <c r="D159" t="s">
        <v>254</v>
      </c>
      <c r="E159" t="s">
        <v>253</v>
      </c>
      <c r="F159">
        <v>14021</v>
      </c>
      <c r="G159">
        <v>328239523</v>
      </c>
      <c r="H159">
        <v>4.3</v>
      </c>
      <c r="I159">
        <v>4.2</v>
      </c>
      <c r="J159">
        <v>4.3</v>
      </c>
      <c r="K159">
        <v>0</v>
      </c>
      <c r="L159">
        <v>3.4</v>
      </c>
      <c r="M159">
        <v>3.4</v>
      </c>
      <c r="N159">
        <v>3.5</v>
      </c>
      <c r="O159">
        <v>0</v>
      </c>
      <c r="P159" s="49" t="str">
        <f t="shared" si="2"/>
        <v>2019Malignant neoplasms of kidney and renal pelvis (C64-C65)</v>
      </c>
    </row>
    <row r="160" spans="2:16" x14ac:dyDescent="0.25">
      <c r="B160">
        <v>2019</v>
      </c>
      <c r="C160">
        <v>2019</v>
      </c>
      <c r="D160" t="s">
        <v>252</v>
      </c>
      <c r="E160" t="s">
        <v>251</v>
      </c>
      <c r="F160">
        <v>16796</v>
      </c>
      <c r="G160">
        <v>328239523</v>
      </c>
      <c r="H160">
        <v>5.0999999999999996</v>
      </c>
      <c r="I160">
        <v>5</v>
      </c>
      <c r="J160">
        <v>5.2</v>
      </c>
      <c r="K160">
        <v>0</v>
      </c>
      <c r="L160">
        <v>4.0999999999999996</v>
      </c>
      <c r="M160">
        <v>4</v>
      </c>
      <c r="N160">
        <v>4.2</v>
      </c>
      <c r="O160">
        <v>0</v>
      </c>
      <c r="P160" s="49" t="str">
        <f t="shared" si="2"/>
        <v>2019Malignant neoplasm of bladder (C67)</v>
      </c>
    </row>
    <row r="161" spans="2:16" x14ac:dyDescent="0.25">
      <c r="B161">
        <v>2019</v>
      </c>
      <c r="C161">
        <v>2019</v>
      </c>
      <c r="D161" t="s">
        <v>250</v>
      </c>
      <c r="E161" t="s">
        <v>249</v>
      </c>
      <c r="F161">
        <v>17233</v>
      </c>
      <c r="G161">
        <v>328239523</v>
      </c>
      <c r="H161">
        <v>5.3</v>
      </c>
      <c r="I161">
        <v>5.2</v>
      </c>
      <c r="J161">
        <v>5.3</v>
      </c>
      <c r="K161">
        <v>0</v>
      </c>
      <c r="L161">
        <v>4.3</v>
      </c>
      <c r="M161">
        <v>4.3</v>
      </c>
      <c r="N161">
        <v>4.4000000000000004</v>
      </c>
      <c r="O161">
        <v>0</v>
      </c>
      <c r="P161" s="49" t="str">
        <f t="shared" si="2"/>
        <v>2019Malignant neoplasms of meninges, brain and other parts of central nervous system (C70-C72)</v>
      </c>
    </row>
    <row r="162" spans="2:16" x14ac:dyDescent="0.25">
      <c r="B162">
        <v>2019</v>
      </c>
      <c r="C162">
        <v>2019</v>
      </c>
      <c r="D162" t="s">
        <v>135</v>
      </c>
      <c r="E162" t="s">
        <v>134</v>
      </c>
      <c r="F162">
        <v>57460</v>
      </c>
      <c r="G162">
        <v>328239523</v>
      </c>
      <c r="H162">
        <v>17.5</v>
      </c>
      <c r="I162">
        <v>17.399999999999999</v>
      </c>
      <c r="J162">
        <v>17.600000000000001</v>
      </c>
      <c r="K162">
        <v>0.1</v>
      </c>
      <c r="L162">
        <v>14.2</v>
      </c>
      <c r="M162">
        <v>14.1</v>
      </c>
      <c r="N162">
        <v>14.4</v>
      </c>
      <c r="O162">
        <v>0.1</v>
      </c>
      <c r="P162" s="49" t="str">
        <f t="shared" si="2"/>
        <v>2019Malignant neoplasms of lymphoid, hematopoietic and related tissue (C81-C96)</v>
      </c>
    </row>
    <row r="163" spans="2:16" x14ac:dyDescent="0.25">
      <c r="B163">
        <v>2019</v>
      </c>
      <c r="C163">
        <v>2019</v>
      </c>
      <c r="D163" t="s">
        <v>248</v>
      </c>
      <c r="E163" t="s">
        <v>247</v>
      </c>
      <c r="F163">
        <v>943</v>
      </c>
      <c r="G163">
        <v>328239523</v>
      </c>
      <c r="H163">
        <v>0.3</v>
      </c>
      <c r="I163">
        <v>0.3</v>
      </c>
      <c r="J163">
        <v>0.3</v>
      </c>
      <c r="K163">
        <v>0</v>
      </c>
      <c r="L163">
        <v>0.2</v>
      </c>
      <c r="M163">
        <v>0.2</v>
      </c>
      <c r="N163">
        <v>0.3</v>
      </c>
      <c r="O163">
        <v>0</v>
      </c>
      <c r="P163" s="49" t="str">
        <f t="shared" si="2"/>
        <v>2019Hodgkin disease (C81)</v>
      </c>
    </row>
    <row r="164" spans="2:16" x14ac:dyDescent="0.25">
      <c r="B164">
        <v>2019</v>
      </c>
      <c r="C164">
        <v>2019</v>
      </c>
      <c r="D164" t="s">
        <v>133</v>
      </c>
      <c r="E164" t="s">
        <v>132</v>
      </c>
      <c r="F164">
        <v>20270</v>
      </c>
      <c r="G164">
        <v>328239523</v>
      </c>
      <c r="H164">
        <v>6.2</v>
      </c>
      <c r="I164">
        <v>6.1</v>
      </c>
      <c r="J164">
        <v>6.3</v>
      </c>
      <c r="K164">
        <v>0</v>
      </c>
      <c r="L164">
        <v>5</v>
      </c>
      <c r="M164">
        <v>4.9000000000000004</v>
      </c>
      <c r="N164">
        <v>5.0999999999999996</v>
      </c>
      <c r="O164">
        <v>0</v>
      </c>
      <c r="P164" s="49" t="str">
        <f t="shared" si="2"/>
        <v>2019Non-Hodgkin lymphoma (C82-C85)</v>
      </c>
    </row>
    <row r="165" spans="2:16" x14ac:dyDescent="0.25">
      <c r="B165">
        <v>2019</v>
      </c>
      <c r="C165">
        <v>2019</v>
      </c>
      <c r="D165" t="s">
        <v>246</v>
      </c>
      <c r="E165" t="s">
        <v>245</v>
      </c>
      <c r="F165">
        <v>23170</v>
      </c>
      <c r="G165">
        <v>328239523</v>
      </c>
      <c r="H165">
        <v>7.1</v>
      </c>
      <c r="I165">
        <v>7</v>
      </c>
      <c r="J165">
        <v>7.1</v>
      </c>
      <c r="K165">
        <v>0</v>
      </c>
      <c r="L165">
        <v>5.8</v>
      </c>
      <c r="M165">
        <v>5.7</v>
      </c>
      <c r="N165">
        <v>5.9</v>
      </c>
      <c r="O165">
        <v>0</v>
      </c>
      <c r="P165" s="49" t="str">
        <f t="shared" si="2"/>
        <v>2019Leukemia (C91-C95)</v>
      </c>
    </row>
    <row r="166" spans="2:16" x14ac:dyDescent="0.25">
      <c r="B166">
        <v>2019</v>
      </c>
      <c r="C166">
        <v>2019</v>
      </c>
      <c r="D166" t="s">
        <v>244</v>
      </c>
      <c r="E166" t="s">
        <v>243</v>
      </c>
      <c r="F166">
        <v>12954</v>
      </c>
      <c r="G166">
        <v>328239523</v>
      </c>
      <c r="H166">
        <v>3.9</v>
      </c>
      <c r="I166">
        <v>3.9</v>
      </c>
      <c r="J166">
        <v>4</v>
      </c>
      <c r="K166">
        <v>0</v>
      </c>
      <c r="L166">
        <v>3.1</v>
      </c>
      <c r="M166">
        <v>3.1</v>
      </c>
      <c r="N166">
        <v>3.2</v>
      </c>
      <c r="O166">
        <v>0</v>
      </c>
      <c r="P166" s="49" t="str">
        <f t="shared" si="2"/>
        <v>2019Multiple myeloma and immunoproliferative neoplasms (C88,C90)</v>
      </c>
    </row>
    <row r="167" spans="2:16" x14ac:dyDescent="0.25">
      <c r="B167">
        <v>2019</v>
      </c>
      <c r="C167">
        <v>2019</v>
      </c>
      <c r="D167" t="s">
        <v>242</v>
      </c>
      <c r="E167" t="s">
        <v>241</v>
      </c>
      <c r="F167">
        <v>123</v>
      </c>
      <c r="G167">
        <v>328239523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 s="49" t="str">
        <f t="shared" si="2"/>
        <v>2019Other and unspecified malignant neoplasms of lymphoid, hematopoietic and related tissue (C96)</v>
      </c>
    </row>
    <row r="168" spans="2:16" x14ac:dyDescent="0.25">
      <c r="B168">
        <v>2019</v>
      </c>
      <c r="C168">
        <v>2019</v>
      </c>
      <c r="D168" t="s">
        <v>240</v>
      </c>
      <c r="E168" t="s">
        <v>239</v>
      </c>
      <c r="F168">
        <v>74590</v>
      </c>
      <c r="G168">
        <v>328239523</v>
      </c>
      <c r="H168">
        <v>22.7</v>
      </c>
      <c r="I168">
        <v>22.6</v>
      </c>
      <c r="J168">
        <v>22.9</v>
      </c>
      <c r="K168">
        <v>0.1</v>
      </c>
      <c r="L168">
        <v>18.3</v>
      </c>
      <c r="M168">
        <v>18.2</v>
      </c>
      <c r="N168">
        <v>18.5</v>
      </c>
      <c r="O168">
        <v>0.1</v>
      </c>
      <c r="P168" s="49" t="str">
        <f t="shared" si="2"/>
        <v>2019All other and unspecified malignant neoplasms (C17,C23-C24,C26-C31,C37-C41,C44-C49,C51-C52,C57-C60,C62-C63,C66,C68-C69,C73-C80,C97)</v>
      </c>
    </row>
    <row r="169" spans="2:16" x14ac:dyDescent="0.25">
      <c r="B169">
        <v>2019</v>
      </c>
      <c r="C169">
        <v>2019</v>
      </c>
      <c r="D169" t="s">
        <v>238</v>
      </c>
      <c r="E169" t="s">
        <v>237</v>
      </c>
      <c r="F169">
        <v>15590</v>
      </c>
      <c r="G169">
        <v>328239523</v>
      </c>
      <c r="H169">
        <v>4.7</v>
      </c>
      <c r="I169">
        <v>4.7</v>
      </c>
      <c r="J169">
        <v>4.8</v>
      </c>
      <c r="K169">
        <v>0</v>
      </c>
      <c r="L169">
        <v>3.9</v>
      </c>
      <c r="M169">
        <v>3.8</v>
      </c>
      <c r="N169">
        <v>3.9</v>
      </c>
      <c r="O169">
        <v>0</v>
      </c>
      <c r="P169" s="49" t="str">
        <f t="shared" si="2"/>
        <v>2019#In situ neoplasms, benign neoplasms and neoplasms of uncertain or unknown behavior (D00-D48)</v>
      </c>
    </row>
    <row r="170" spans="2:16" x14ac:dyDescent="0.25">
      <c r="B170">
        <v>2019</v>
      </c>
      <c r="C170">
        <v>2019</v>
      </c>
      <c r="D170" t="s">
        <v>236</v>
      </c>
      <c r="E170" t="s">
        <v>235</v>
      </c>
      <c r="F170">
        <v>5254</v>
      </c>
      <c r="G170">
        <v>328239523</v>
      </c>
      <c r="H170">
        <v>1.6</v>
      </c>
      <c r="I170">
        <v>1.6</v>
      </c>
      <c r="J170">
        <v>1.6</v>
      </c>
      <c r="K170">
        <v>0</v>
      </c>
      <c r="L170">
        <v>1.3</v>
      </c>
      <c r="M170">
        <v>1.3</v>
      </c>
      <c r="N170">
        <v>1.4</v>
      </c>
      <c r="O170">
        <v>0</v>
      </c>
      <c r="P170" s="49" t="str">
        <f t="shared" si="2"/>
        <v>2019#Anemias (D50-D64)</v>
      </c>
    </row>
    <row r="171" spans="2:16" x14ac:dyDescent="0.25">
      <c r="B171">
        <v>2019</v>
      </c>
      <c r="C171">
        <v>2019</v>
      </c>
      <c r="D171" t="s">
        <v>131</v>
      </c>
      <c r="E171" t="s">
        <v>130</v>
      </c>
      <c r="F171">
        <v>87647</v>
      </c>
      <c r="G171">
        <v>328239523</v>
      </c>
      <c r="H171">
        <v>26.7</v>
      </c>
      <c r="I171">
        <v>26.5</v>
      </c>
      <c r="J171">
        <v>26.9</v>
      </c>
      <c r="K171">
        <v>0.1</v>
      </c>
      <c r="L171">
        <v>21.6</v>
      </c>
      <c r="M171">
        <v>21.4</v>
      </c>
      <c r="N171">
        <v>21.7</v>
      </c>
      <c r="O171">
        <v>0.1</v>
      </c>
      <c r="P171" s="49" t="str">
        <f t="shared" si="2"/>
        <v>2019#Diabetes mellitus (E10-E14)</v>
      </c>
    </row>
    <row r="172" spans="2:16" x14ac:dyDescent="0.25">
      <c r="B172">
        <v>2019</v>
      </c>
      <c r="C172">
        <v>2019</v>
      </c>
      <c r="D172" t="s">
        <v>234</v>
      </c>
      <c r="E172" t="s">
        <v>233</v>
      </c>
      <c r="F172">
        <v>11570</v>
      </c>
      <c r="G172">
        <v>328239523</v>
      </c>
      <c r="H172">
        <v>3.5</v>
      </c>
      <c r="I172">
        <v>3.5</v>
      </c>
      <c r="J172">
        <v>3.6</v>
      </c>
      <c r="K172">
        <v>0</v>
      </c>
      <c r="L172">
        <v>2.8</v>
      </c>
      <c r="M172">
        <v>2.8</v>
      </c>
      <c r="N172">
        <v>2.9</v>
      </c>
      <c r="O172">
        <v>0</v>
      </c>
      <c r="P172" s="49" t="str">
        <f t="shared" si="2"/>
        <v>2019#Nutritional deficiencies (E40-E64)</v>
      </c>
    </row>
    <row r="173" spans="2:16" x14ac:dyDescent="0.25">
      <c r="B173">
        <v>2019</v>
      </c>
      <c r="C173">
        <v>2019</v>
      </c>
      <c r="D173" t="s">
        <v>232</v>
      </c>
      <c r="E173" t="s">
        <v>231</v>
      </c>
      <c r="F173">
        <v>11252</v>
      </c>
      <c r="G173">
        <v>328239523</v>
      </c>
      <c r="H173">
        <v>3.4</v>
      </c>
      <c r="I173">
        <v>3.4</v>
      </c>
      <c r="J173">
        <v>3.5</v>
      </c>
      <c r="K173">
        <v>0</v>
      </c>
      <c r="L173">
        <v>2.7</v>
      </c>
      <c r="M173">
        <v>2.7</v>
      </c>
      <c r="N173">
        <v>2.8</v>
      </c>
      <c r="O173">
        <v>0</v>
      </c>
      <c r="P173" s="49" t="str">
        <f t="shared" si="2"/>
        <v>2019Malnutrition (E40-E46)</v>
      </c>
    </row>
    <row r="174" spans="2:16" x14ac:dyDescent="0.25">
      <c r="B174">
        <v>2019</v>
      </c>
      <c r="C174">
        <v>2019</v>
      </c>
      <c r="D174" t="s">
        <v>230</v>
      </c>
      <c r="E174" t="s">
        <v>229</v>
      </c>
      <c r="F174">
        <v>318</v>
      </c>
      <c r="G174">
        <v>328239523</v>
      </c>
      <c r="H174">
        <v>0.1</v>
      </c>
      <c r="I174">
        <v>0.1</v>
      </c>
      <c r="J174">
        <v>0.1</v>
      </c>
      <c r="K174">
        <v>0</v>
      </c>
      <c r="L174">
        <v>0.1</v>
      </c>
      <c r="M174">
        <v>0.1</v>
      </c>
      <c r="N174">
        <v>0.1</v>
      </c>
      <c r="O174">
        <v>0</v>
      </c>
      <c r="P174" s="49" t="str">
        <f t="shared" si="2"/>
        <v>2019Other nutritional deficiencies (E50-E64)</v>
      </c>
    </row>
    <row r="175" spans="2:16" x14ac:dyDescent="0.25">
      <c r="B175">
        <v>2019</v>
      </c>
      <c r="C175">
        <v>2019</v>
      </c>
      <c r="D175" t="s">
        <v>228</v>
      </c>
      <c r="E175" t="s">
        <v>227</v>
      </c>
      <c r="F175">
        <v>583</v>
      </c>
      <c r="G175">
        <v>328239523</v>
      </c>
      <c r="H175">
        <v>0.2</v>
      </c>
      <c r="I175">
        <v>0.2</v>
      </c>
      <c r="J175">
        <v>0.2</v>
      </c>
      <c r="K175">
        <v>0</v>
      </c>
      <c r="L175">
        <v>0.1</v>
      </c>
      <c r="M175">
        <v>0.1</v>
      </c>
      <c r="N175">
        <v>0.2</v>
      </c>
      <c r="O175">
        <v>0</v>
      </c>
      <c r="P175" s="49" t="str">
        <f t="shared" si="2"/>
        <v>2019#Meningitis (G00,G03)</v>
      </c>
    </row>
    <row r="176" spans="2:16" x14ac:dyDescent="0.25">
      <c r="B176">
        <v>2019</v>
      </c>
      <c r="C176">
        <v>2019</v>
      </c>
      <c r="D176" t="s">
        <v>226</v>
      </c>
      <c r="E176" t="s">
        <v>225</v>
      </c>
      <c r="F176">
        <v>35311</v>
      </c>
      <c r="G176">
        <v>328239523</v>
      </c>
      <c r="H176">
        <v>10.8</v>
      </c>
      <c r="I176">
        <v>10.6</v>
      </c>
      <c r="J176">
        <v>10.9</v>
      </c>
      <c r="K176">
        <v>0.1</v>
      </c>
      <c r="L176">
        <v>8.8000000000000007</v>
      </c>
      <c r="M176">
        <v>8.6999999999999993</v>
      </c>
      <c r="N176">
        <v>8.9</v>
      </c>
      <c r="O176">
        <v>0</v>
      </c>
      <c r="P176" s="49" t="str">
        <f t="shared" si="2"/>
        <v>2019#Parkinson disease (G20-G21)</v>
      </c>
    </row>
    <row r="177" spans="2:16" x14ac:dyDescent="0.25">
      <c r="B177">
        <v>2019</v>
      </c>
      <c r="C177">
        <v>2019</v>
      </c>
      <c r="D177" t="s">
        <v>224</v>
      </c>
      <c r="E177" t="s">
        <v>223</v>
      </c>
      <c r="F177">
        <v>121499</v>
      </c>
      <c r="G177">
        <v>328239523</v>
      </c>
      <c r="H177">
        <v>37</v>
      </c>
      <c r="I177">
        <v>36.799999999999997</v>
      </c>
      <c r="J177">
        <v>37.200000000000003</v>
      </c>
      <c r="K177">
        <v>0.1</v>
      </c>
      <c r="L177">
        <v>29.8</v>
      </c>
      <c r="M177">
        <v>29.7</v>
      </c>
      <c r="N177">
        <v>30</v>
      </c>
      <c r="O177">
        <v>0.1</v>
      </c>
      <c r="P177" s="49" t="str">
        <f t="shared" si="2"/>
        <v>2019#Alzheimer disease (G30)</v>
      </c>
    </row>
    <row r="178" spans="2:16" x14ac:dyDescent="0.25">
      <c r="B178">
        <v>2019</v>
      </c>
      <c r="C178">
        <v>2019</v>
      </c>
      <c r="D178" t="s">
        <v>129</v>
      </c>
      <c r="E178" t="s">
        <v>128</v>
      </c>
      <c r="F178">
        <v>869883</v>
      </c>
      <c r="G178">
        <v>328239523</v>
      </c>
      <c r="H178">
        <v>265</v>
      </c>
      <c r="I178">
        <v>264.5</v>
      </c>
      <c r="J178">
        <v>265.60000000000002</v>
      </c>
      <c r="K178">
        <v>0.3</v>
      </c>
      <c r="L178">
        <v>213.4</v>
      </c>
      <c r="M178">
        <v>213</v>
      </c>
      <c r="N178">
        <v>213.9</v>
      </c>
      <c r="O178">
        <v>0.2</v>
      </c>
      <c r="P178" s="49" t="str">
        <f t="shared" si="2"/>
        <v>2019Major cardiovascular diseases (I00-I78)</v>
      </c>
    </row>
    <row r="179" spans="2:16" x14ac:dyDescent="0.25">
      <c r="B179">
        <v>2019</v>
      </c>
      <c r="C179">
        <v>2019</v>
      </c>
      <c r="D179" t="s">
        <v>127</v>
      </c>
      <c r="E179" t="s">
        <v>126</v>
      </c>
      <c r="F179">
        <v>659041</v>
      </c>
      <c r="G179">
        <v>328239523</v>
      </c>
      <c r="H179">
        <v>200.8</v>
      </c>
      <c r="I179">
        <v>200.3</v>
      </c>
      <c r="J179">
        <v>201.3</v>
      </c>
      <c r="K179">
        <v>0.2</v>
      </c>
      <c r="L179">
        <v>161.5</v>
      </c>
      <c r="M179">
        <v>161.1</v>
      </c>
      <c r="N179">
        <v>161.9</v>
      </c>
      <c r="O179">
        <v>0.2</v>
      </c>
      <c r="P179" s="49" t="str">
        <f t="shared" si="2"/>
        <v>2019#Diseases of heart (I00-I09,I11,I13,I20-I51)</v>
      </c>
    </row>
    <row r="180" spans="2:16" x14ac:dyDescent="0.25">
      <c r="B180">
        <v>2019</v>
      </c>
      <c r="C180">
        <v>2019</v>
      </c>
      <c r="D180" t="s">
        <v>222</v>
      </c>
      <c r="E180" t="s">
        <v>221</v>
      </c>
      <c r="F180">
        <v>3647</v>
      </c>
      <c r="G180">
        <v>328239523</v>
      </c>
      <c r="H180">
        <v>1.1000000000000001</v>
      </c>
      <c r="I180">
        <v>1.1000000000000001</v>
      </c>
      <c r="J180">
        <v>1.1000000000000001</v>
      </c>
      <c r="K180">
        <v>0</v>
      </c>
      <c r="L180">
        <v>0.9</v>
      </c>
      <c r="M180">
        <v>0.9</v>
      </c>
      <c r="N180">
        <v>0.9</v>
      </c>
      <c r="O180">
        <v>0</v>
      </c>
      <c r="P180" s="49" t="str">
        <f t="shared" si="2"/>
        <v>2019Acute rheumatic fever and chronic rheumatic heart diseases (I00-I09)</v>
      </c>
    </row>
    <row r="181" spans="2:16" x14ac:dyDescent="0.25">
      <c r="B181">
        <v>2019</v>
      </c>
      <c r="C181">
        <v>2019</v>
      </c>
      <c r="D181" t="s">
        <v>220</v>
      </c>
      <c r="E181" t="s">
        <v>219</v>
      </c>
      <c r="F181">
        <v>55355</v>
      </c>
      <c r="G181">
        <v>328239523</v>
      </c>
      <c r="H181">
        <v>16.899999999999999</v>
      </c>
      <c r="I181">
        <v>16.7</v>
      </c>
      <c r="J181">
        <v>17</v>
      </c>
      <c r="K181">
        <v>0.1</v>
      </c>
      <c r="L181">
        <v>13.7</v>
      </c>
      <c r="M181">
        <v>13.6</v>
      </c>
      <c r="N181">
        <v>13.8</v>
      </c>
      <c r="O181">
        <v>0.1</v>
      </c>
      <c r="P181" s="49" t="str">
        <f t="shared" si="2"/>
        <v>2019Hypertensive heart disease (I11)</v>
      </c>
    </row>
    <row r="182" spans="2:16" x14ac:dyDescent="0.25">
      <c r="B182">
        <v>2019</v>
      </c>
      <c r="C182">
        <v>2019</v>
      </c>
      <c r="D182" t="s">
        <v>125</v>
      </c>
      <c r="E182" t="s">
        <v>124</v>
      </c>
      <c r="F182">
        <v>10193</v>
      </c>
      <c r="G182">
        <v>328239523</v>
      </c>
      <c r="H182">
        <v>3.1</v>
      </c>
      <c r="I182">
        <v>3</v>
      </c>
      <c r="J182">
        <v>3.2</v>
      </c>
      <c r="K182">
        <v>0</v>
      </c>
      <c r="L182">
        <v>2.5</v>
      </c>
      <c r="M182">
        <v>2.5</v>
      </c>
      <c r="N182">
        <v>2.6</v>
      </c>
      <c r="O182">
        <v>0</v>
      </c>
      <c r="P182" s="49" t="str">
        <f t="shared" si="2"/>
        <v>2019Hypertensive heart and renal disease (I13)</v>
      </c>
    </row>
    <row r="183" spans="2:16" x14ac:dyDescent="0.25">
      <c r="B183">
        <v>2019</v>
      </c>
      <c r="C183">
        <v>2019</v>
      </c>
      <c r="D183" t="s">
        <v>123</v>
      </c>
      <c r="E183" t="s">
        <v>122</v>
      </c>
      <c r="F183">
        <v>360900</v>
      </c>
      <c r="G183">
        <v>328239523</v>
      </c>
      <c r="H183">
        <v>110</v>
      </c>
      <c r="I183">
        <v>109.6</v>
      </c>
      <c r="J183">
        <v>110.3</v>
      </c>
      <c r="K183">
        <v>0.2</v>
      </c>
      <c r="L183">
        <v>88</v>
      </c>
      <c r="M183">
        <v>87.7</v>
      </c>
      <c r="N183">
        <v>88.3</v>
      </c>
      <c r="O183">
        <v>0.1</v>
      </c>
      <c r="P183" s="49" t="str">
        <f t="shared" si="2"/>
        <v>2019Ischemic heart diseases (I20-I25)</v>
      </c>
    </row>
    <row r="184" spans="2:16" x14ac:dyDescent="0.25">
      <c r="B184">
        <v>2019</v>
      </c>
      <c r="C184">
        <v>2019</v>
      </c>
      <c r="D184" t="s">
        <v>121</v>
      </c>
      <c r="E184" t="s">
        <v>120</v>
      </c>
      <c r="F184">
        <v>104280</v>
      </c>
      <c r="G184">
        <v>328239523</v>
      </c>
      <c r="H184">
        <v>31.8</v>
      </c>
      <c r="I184">
        <v>31.6</v>
      </c>
      <c r="J184">
        <v>32</v>
      </c>
      <c r="K184">
        <v>0.1</v>
      </c>
      <c r="L184">
        <v>25.5</v>
      </c>
      <c r="M184">
        <v>25.3</v>
      </c>
      <c r="N184">
        <v>25.6</v>
      </c>
      <c r="O184">
        <v>0.1</v>
      </c>
      <c r="P184" s="49" t="str">
        <f t="shared" si="2"/>
        <v>2019Acute myocardial infarction (I21-I22)</v>
      </c>
    </row>
    <row r="185" spans="2:16" x14ac:dyDescent="0.25">
      <c r="B185">
        <v>2019</v>
      </c>
      <c r="C185">
        <v>2019</v>
      </c>
      <c r="D185" t="s">
        <v>218</v>
      </c>
      <c r="E185" t="s">
        <v>217</v>
      </c>
      <c r="F185">
        <v>4379</v>
      </c>
      <c r="G185">
        <v>328239523</v>
      </c>
      <c r="H185">
        <v>1.3</v>
      </c>
      <c r="I185">
        <v>1.3</v>
      </c>
      <c r="J185">
        <v>1.4</v>
      </c>
      <c r="K185">
        <v>0</v>
      </c>
      <c r="L185">
        <v>1.1000000000000001</v>
      </c>
      <c r="M185">
        <v>1</v>
      </c>
      <c r="N185">
        <v>1.1000000000000001</v>
      </c>
      <c r="O185">
        <v>0</v>
      </c>
      <c r="P185" s="49" t="str">
        <f t="shared" si="2"/>
        <v>2019Other acute ischemic heart diseases (I24)</v>
      </c>
    </row>
    <row r="186" spans="2:16" x14ac:dyDescent="0.25">
      <c r="B186">
        <v>2019</v>
      </c>
      <c r="C186">
        <v>2019</v>
      </c>
      <c r="D186" t="s">
        <v>119</v>
      </c>
      <c r="E186" t="s">
        <v>118</v>
      </c>
      <c r="F186">
        <v>252241</v>
      </c>
      <c r="G186">
        <v>328239523</v>
      </c>
      <c r="H186">
        <v>76.8</v>
      </c>
      <c r="I186">
        <v>76.5</v>
      </c>
      <c r="J186">
        <v>77.099999999999994</v>
      </c>
      <c r="K186">
        <v>0.2</v>
      </c>
      <c r="L186">
        <v>61.4</v>
      </c>
      <c r="M186">
        <v>61.2</v>
      </c>
      <c r="N186">
        <v>61.7</v>
      </c>
      <c r="O186">
        <v>0.1</v>
      </c>
      <c r="P186" s="49" t="str">
        <f t="shared" si="2"/>
        <v>2019Other forms of chronic ischemic heart disease (I20,I25)</v>
      </c>
    </row>
    <row r="187" spans="2:16" x14ac:dyDescent="0.25">
      <c r="B187">
        <v>2019</v>
      </c>
      <c r="C187">
        <v>2019</v>
      </c>
      <c r="D187" t="s">
        <v>117</v>
      </c>
      <c r="E187" t="s">
        <v>116</v>
      </c>
      <c r="F187">
        <v>65992</v>
      </c>
      <c r="G187">
        <v>328239523</v>
      </c>
      <c r="H187">
        <v>20.100000000000001</v>
      </c>
      <c r="I187">
        <v>20</v>
      </c>
      <c r="J187">
        <v>20.3</v>
      </c>
      <c r="K187">
        <v>0.1</v>
      </c>
      <c r="L187">
        <v>16</v>
      </c>
      <c r="M187">
        <v>15.9</v>
      </c>
      <c r="N187">
        <v>16.2</v>
      </c>
      <c r="O187">
        <v>0.1</v>
      </c>
      <c r="P187" s="49" t="str">
        <f t="shared" si="2"/>
        <v>2019Atherosclerotic cardiovascular disease, so described (I25.0)</v>
      </c>
    </row>
    <row r="188" spans="2:16" x14ac:dyDescent="0.25">
      <c r="B188">
        <v>2019</v>
      </c>
      <c r="C188">
        <v>2019</v>
      </c>
      <c r="D188" t="s">
        <v>115</v>
      </c>
      <c r="E188" t="s">
        <v>114</v>
      </c>
      <c r="F188">
        <v>186249</v>
      </c>
      <c r="G188">
        <v>328239523</v>
      </c>
      <c r="H188">
        <v>56.7</v>
      </c>
      <c r="I188">
        <v>56.5</v>
      </c>
      <c r="J188">
        <v>57</v>
      </c>
      <c r="K188">
        <v>0.1</v>
      </c>
      <c r="L188">
        <v>45.4</v>
      </c>
      <c r="M188">
        <v>45.2</v>
      </c>
      <c r="N188">
        <v>45.6</v>
      </c>
      <c r="O188">
        <v>0.1</v>
      </c>
      <c r="P188" s="49" t="str">
        <f t="shared" si="2"/>
        <v>2019All other forms of chronic ischemic heart disease (I20,I25.1-I25.9)</v>
      </c>
    </row>
    <row r="189" spans="2:16" x14ac:dyDescent="0.25">
      <c r="B189">
        <v>2019</v>
      </c>
      <c r="C189">
        <v>2019</v>
      </c>
      <c r="D189" t="s">
        <v>113</v>
      </c>
      <c r="E189" t="s">
        <v>112</v>
      </c>
      <c r="F189">
        <v>228946</v>
      </c>
      <c r="G189">
        <v>328239523</v>
      </c>
      <c r="H189">
        <v>69.7</v>
      </c>
      <c r="I189">
        <v>69.5</v>
      </c>
      <c r="J189">
        <v>70</v>
      </c>
      <c r="K189">
        <v>0.1</v>
      </c>
      <c r="L189">
        <v>56.4</v>
      </c>
      <c r="M189">
        <v>56.2</v>
      </c>
      <c r="N189">
        <v>56.7</v>
      </c>
      <c r="O189">
        <v>0.1</v>
      </c>
      <c r="P189" s="49" t="str">
        <f t="shared" si="2"/>
        <v>2019Other heart diseases (I26-I51)</v>
      </c>
    </row>
    <row r="190" spans="2:16" x14ac:dyDescent="0.25">
      <c r="B190">
        <v>2019</v>
      </c>
      <c r="C190">
        <v>2019</v>
      </c>
      <c r="D190" t="s">
        <v>111</v>
      </c>
      <c r="E190" t="s">
        <v>110</v>
      </c>
      <c r="F190">
        <v>1645</v>
      </c>
      <c r="G190">
        <v>328239523</v>
      </c>
      <c r="H190">
        <v>0.5</v>
      </c>
      <c r="I190">
        <v>0.5</v>
      </c>
      <c r="J190">
        <v>0.5</v>
      </c>
      <c r="K190">
        <v>0</v>
      </c>
      <c r="L190">
        <v>0.4</v>
      </c>
      <c r="M190">
        <v>0.4</v>
      </c>
      <c r="N190">
        <v>0.5</v>
      </c>
      <c r="O190">
        <v>0</v>
      </c>
      <c r="P190" s="49" t="str">
        <f t="shared" si="2"/>
        <v>2019Acute and subacute endocarditis (I33)</v>
      </c>
    </row>
    <row r="191" spans="2:16" x14ac:dyDescent="0.25">
      <c r="B191">
        <v>2019</v>
      </c>
      <c r="C191">
        <v>2019</v>
      </c>
      <c r="D191" t="s">
        <v>216</v>
      </c>
      <c r="E191" t="s">
        <v>215</v>
      </c>
      <c r="F191">
        <v>1036</v>
      </c>
      <c r="G191">
        <v>328239523</v>
      </c>
      <c r="H191">
        <v>0.3</v>
      </c>
      <c r="I191">
        <v>0.3</v>
      </c>
      <c r="J191">
        <v>0.3</v>
      </c>
      <c r="K191">
        <v>0</v>
      </c>
      <c r="L191">
        <v>0.2</v>
      </c>
      <c r="M191">
        <v>0.2</v>
      </c>
      <c r="N191">
        <v>0.3</v>
      </c>
      <c r="O191">
        <v>0</v>
      </c>
      <c r="P191" s="49" t="str">
        <f t="shared" si="2"/>
        <v>2019Diseases of pericardium and acute myocarditis (I30-I31,I40)</v>
      </c>
    </row>
    <row r="192" spans="2:16" x14ac:dyDescent="0.25">
      <c r="B192">
        <v>2019</v>
      </c>
      <c r="C192">
        <v>2019</v>
      </c>
      <c r="D192" t="s">
        <v>214</v>
      </c>
      <c r="E192" t="s">
        <v>213</v>
      </c>
      <c r="F192">
        <v>86177</v>
      </c>
      <c r="G192">
        <v>328239523</v>
      </c>
      <c r="H192">
        <v>26.3</v>
      </c>
      <c r="I192">
        <v>26.1</v>
      </c>
      <c r="J192">
        <v>26.4</v>
      </c>
      <c r="K192">
        <v>0.1</v>
      </c>
      <c r="L192">
        <v>21</v>
      </c>
      <c r="M192">
        <v>20.9</v>
      </c>
      <c r="N192">
        <v>21.2</v>
      </c>
      <c r="O192">
        <v>0.1</v>
      </c>
      <c r="P192" s="49" t="str">
        <f t="shared" si="2"/>
        <v>2019Heart failure (I50)</v>
      </c>
    </row>
    <row r="193" spans="2:16" x14ac:dyDescent="0.25">
      <c r="B193">
        <v>2019</v>
      </c>
      <c r="C193">
        <v>2019</v>
      </c>
      <c r="D193" t="s">
        <v>109</v>
      </c>
      <c r="E193" t="s">
        <v>108</v>
      </c>
      <c r="F193">
        <v>140088</v>
      </c>
      <c r="G193">
        <v>328239523</v>
      </c>
      <c r="H193">
        <v>42.7</v>
      </c>
      <c r="I193">
        <v>42.5</v>
      </c>
      <c r="J193">
        <v>42.9</v>
      </c>
      <c r="K193">
        <v>0.1</v>
      </c>
      <c r="L193">
        <v>34.700000000000003</v>
      </c>
      <c r="M193">
        <v>34.5</v>
      </c>
      <c r="N193">
        <v>34.9</v>
      </c>
      <c r="O193">
        <v>0.1</v>
      </c>
      <c r="P193" s="49" t="str">
        <f t="shared" si="2"/>
        <v>2019All other forms of heart disease (I26-I28,I34-I38,I42-I49,I51)</v>
      </c>
    </row>
    <row r="194" spans="2:16" x14ac:dyDescent="0.25">
      <c r="B194">
        <v>2019</v>
      </c>
      <c r="C194">
        <v>2019</v>
      </c>
      <c r="D194" t="s">
        <v>212</v>
      </c>
      <c r="E194" t="s">
        <v>211</v>
      </c>
      <c r="F194">
        <v>36524</v>
      </c>
      <c r="G194">
        <v>328239523</v>
      </c>
      <c r="H194">
        <v>11.1</v>
      </c>
      <c r="I194">
        <v>11</v>
      </c>
      <c r="J194">
        <v>11.2</v>
      </c>
      <c r="K194">
        <v>0.1</v>
      </c>
      <c r="L194">
        <v>8.9</v>
      </c>
      <c r="M194">
        <v>8.8000000000000007</v>
      </c>
      <c r="N194">
        <v>9</v>
      </c>
      <c r="O194">
        <v>0</v>
      </c>
      <c r="P194" s="49" t="str">
        <f t="shared" si="2"/>
        <v>2019#Essential hypertension and hypertensive renal disease (I10,I12,I15)</v>
      </c>
    </row>
    <row r="195" spans="2:16" x14ac:dyDescent="0.25">
      <c r="B195">
        <v>2019</v>
      </c>
      <c r="C195">
        <v>2019</v>
      </c>
      <c r="D195" t="s">
        <v>107</v>
      </c>
      <c r="E195" t="s">
        <v>106</v>
      </c>
      <c r="F195">
        <v>150005</v>
      </c>
      <c r="G195">
        <v>328239523</v>
      </c>
      <c r="H195">
        <v>45.7</v>
      </c>
      <c r="I195">
        <v>45.5</v>
      </c>
      <c r="J195">
        <v>45.9</v>
      </c>
      <c r="K195">
        <v>0.1</v>
      </c>
      <c r="L195">
        <v>37</v>
      </c>
      <c r="M195">
        <v>36.799999999999997</v>
      </c>
      <c r="N195">
        <v>37.1</v>
      </c>
      <c r="O195">
        <v>0.1</v>
      </c>
      <c r="P195" s="49" t="str">
        <f t="shared" ref="P195:P258" si="3">C195&amp;D195</f>
        <v>2019#Cerebrovascular diseases (I60-I69)</v>
      </c>
    </row>
    <row r="196" spans="2:16" x14ac:dyDescent="0.25">
      <c r="B196">
        <v>2019</v>
      </c>
      <c r="C196">
        <v>2019</v>
      </c>
      <c r="D196" t="s">
        <v>210</v>
      </c>
      <c r="E196" t="s">
        <v>209</v>
      </c>
      <c r="F196">
        <v>4417</v>
      </c>
      <c r="G196">
        <v>328239523</v>
      </c>
      <c r="H196">
        <v>1.3</v>
      </c>
      <c r="I196">
        <v>1.3</v>
      </c>
      <c r="J196">
        <v>1.4</v>
      </c>
      <c r="K196">
        <v>0</v>
      </c>
      <c r="L196">
        <v>1.1000000000000001</v>
      </c>
      <c r="M196">
        <v>1</v>
      </c>
      <c r="N196">
        <v>1.1000000000000001</v>
      </c>
      <c r="O196">
        <v>0</v>
      </c>
      <c r="P196" s="49" t="str">
        <f t="shared" si="3"/>
        <v>2019#Atherosclerosis (I70)</v>
      </c>
    </row>
    <row r="197" spans="2:16" x14ac:dyDescent="0.25">
      <c r="B197">
        <v>2019</v>
      </c>
      <c r="C197">
        <v>2019</v>
      </c>
      <c r="D197" t="s">
        <v>208</v>
      </c>
      <c r="E197" t="s">
        <v>207</v>
      </c>
      <c r="F197">
        <v>19896</v>
      </c>
      <c r="G197">
        <v>328239523</v>
      </c>
      <c r="H197">
        <v>6.1</v>
      </c>
      <c r="I197">
        <v>6</v>
      </c>
      <c r="J197">
        <v>6.1</v>
      </c>
      <c r="K197">
        <v>0</v>
      </c>
      <c r="L197">
        <v>4.9000000000000004</v>
      </c>
      <c r="M197">
        <v>4.9000000000000004</v>
      </c>
      <c r="N197">
        <v>5</v>
      </c>
      <c r="O197">
        <v>0</v>
      </c>
      <c r="P197" s="49" t="str">
        <f t="shared" si="3"/>
        <v>2019Other diseases of circulatory system (I71-I78)</v>
      </c>
    </row>
    <row r="198" spans="2:16" x14ac:dyDescent="0.25">
      <c r="B198">
        <v>2019</v>
      </c>
      <c r="C198">
        <v>2019</v>
      </c>
      <c r="D198" t="s">
        <v>206</v>
      </c>
      <c r="E198" t="s">
        <v>205</v>
      </c>
      <c r="F198">
        <v>9904</v>
      </c>
      <c r="G198">
        <v>328239523</v>
      </c>
      <c r="H198">
        <v>3</v>
      </c>
      <c r="I198">
        <v>3</v>
      </c>
      <c r="J198">
        <v>3.1</v>
      </c>
      <c r="K198">
        <v>0</v>
      </c>
      <c r="L198">
        <v>2.5</v>
      </c>
      <c r="M198">
        <v>2.4</v>
      </c>
      <c r="N198">
        <v>2.5</v>
      </c>
      <c r="O198">
        <v>0</v>
      </c>
      <c r="P198" s="49" t="str">
        <f t="shared" si="3"/>
        <v>2019#Aortic aneurysm and dissection (I71)</v>
      </c>
    </row>
    <row r="199" spans="2:16" x14ac:dyDescent="0.25">
      <c r="B199">
        <v>2019</v>
      </c>
      <c r="C199">
        <v>2019</v>
      </c>
      <c r="D199" t="s">
        <v>204</v>
      </c>
      <c r="E199" t="s">
        <v>203</v>
      </c>
      <c r="F199">
        <v>9992</v>
      </c>
      <c r="G199">
        <v>328239523</v>
      </c>
      <c r="H199">
        <v>3</v>
      </c>
      <c r="I199">
        <v>3</v>
      </c>
      <c r="J199">
        <v>3.1</v>
      </c>
      <c r="K199">
        <v>0</v>
      </c>
      <c r="L199">
        <v>2.4</v>
      </c>
      <c r="M199">
        <v>2.4</v>
      </c>
      <c r="N199">
        <v>2.5</v>
      </c>
      <c r="O199">
        <v>0</v>
      </c>
      <c r="P199" s="49" t="str">
        <f t="shared" si="3"/>
        <v>2019Other diseases of arteries, arterioles and capillaries (I72-I78)</v>
      </c>
    </row>
    <row r="200" spans="2:16" x14ac:dyDescent="0.25">
      <c r="B200">
        <v>2019</v>
      </c>
      <c r="C200">
        <v>2019</v>
      </c>
      <c r="D200" t="s">
        <v>105</v>
      </c>
      <c r="E200" t="s">
        <v>104</v>
      </c>
      <c r="F200">
        <v>4730</v>
      </c>
      <c r="G200">
        <v>328239523</v>
      </c>
      <c r="H200">
        <v>1.4</v>
      </c>
      <c r="I200">
        <v>1.4</v>
      </c>
      <c r="J200">
        <v>1.5</v>
      </c>
      <c r="K200">
        <v>0</v>
      </c>
      <c r="L200">
        <v>1.2</v>
      </c>
      <c r="M200">
        <v>1.2</v>
      </c>
      <c r="N200">
        <v>1.3</v>
      </c>
      <c r="O200">
        <v>0</v>
      </c>
      <c r="P200" s="49" t="str">
        <f t="shared" si="3"/>
        <v>2019Other disorders of circulatory system (I80-I99)</v>
      </c>
    </row>
    <row r="201" spans="2:16" x14ac:dyDescent="0.25">
      <c r="B201">
        <v>2019</v>
      </c>
      <c r="C201">
        <v>2019</v>
      </c>
      <c r="D201" t="s">
        <v>103</v>
      </c>
      <c r="E201" t="s">
        <v>102</v>
      </c>
      <c r="F201">
        <v>49783</v>
      </c>
      <c r="G201">
        <v>328239523</v>
      </c>
      <c r="H201">
        <v>15.2</v>
      </c>
      <c r="I201">
        <v>15</v>
      </c>
      <c r="J201">
        <v>15.3</v>
      </c>
      <c r="K201">
        <v>0.1</v>
      </c>
      <c r="L201">
        <v>12.3</v>
      </c>
      <c r="M201">
        <v>12.2</v>
      </c>
      <c r="N201">
        <v>12.4</v>
      </c>
      <c r="O201">
        <v>0.1</v>
      </c>
      <c r="P201" s="49" t="str">
        <f t="shared" si="3"/>
        <v>2019#Influenza and pneumonia (J09-J18)</v>
      </c>
    </row>
    <row r="202" spans="2:16" x14ac:dyDescent="0.25">
      <c r="B202">
        <v>2019</v>
      </c>
      <c r="C202">
        <v>2019</v>
      </c>
      <c r="D202" t="s">
        <v>202</v>
      </c>
      <c r="E202" t="s">
        <v>201</v>
      </c>
      <c r="F202">
        <v>5902</v>
      </c>
      <c r="G202">
        <v>328239523</v>
      </c>
      <c r="H202">
        <v>1.8</v>
      </c>
      <c r="I202">
        <v>1.8</v>
      </c>
      <c r="J202">
        <v>1.8</v>
      </c>
      <c r="K202">
        <v>0</v>
      </c>
      <c r="L202">
        <v>1.5</v>
      </c>
      <c r="M202">
        <v>1.5</v>
      </c>
      <c r="N202">
        <v>1.5</v>
      </c>
      <c r="O202">
        <v>0</v>
      </c>
      <c r="P202" s="49" t="str">
        <f t="shared" si="3"/>
        <v>2019Influenza (J09-J11)</v>
      </c>
    </row>
    <row r="203" spans="2:16" x14ac:dyDescent="0.25">
      <c r="B203">
        <v>2019</v>
      </c>
      <c r="C203">
        <v>2019</v>
      </c>
      <c r="D203" t="s">
        <v>101</v>
      </c>
      <c r="E203" t="s">
        <v>100</v>
      </c>
      <c r="F203">
        <v>43881</v>
      </c>
      <c r="G203">
        <v>328239523</v>
      </c>
      <c r="H203">
        <v>13.4</v>
      </c>
      <c r="I203">
        <v>13.2</v>
      </c>
      <c r="J203">
        <v>13.5</v>
      </c>
      <c r="K203">
        <v>0.1</v>
      </c>
      <c r="L203">
        <v>10.8</v>
      </c>
      <c r="M203">
        <v>10.7</v>
      </c>
      <c r="N203">
        <v>10.9</v>
      </c>
      <c r="O203">
        <v>0.1</v>
      </c>
      <c r="P203" s="49" t="str">
        <f t="shared" si="3"/>
        <v>2019Pneumonia (J12-J18)</v>
      </c>
    </row>
    <row r="204" spans="2:16" x14ac:dyDescent="0.25">
      <c r="B204">
        <v>2019</v>
      </c>
      <c r="C204">
        <v>2019</v>
      </c>
      <c r="D204" t="s">
        <v>200</v>
      </c>
      <c r="E204" t="s">
        <v>199</v>
      </c>
      <c r="F204">
        <v>303</v>
      </c>
      <c r="G204">
        <v>328239523</v>
      </c>
      <c r="H204">
        <v>0.1</v>
      </c>
      <c r="I204">
        <v>0.1</v>
      </c>
      <c r="J204">
        <v>0.1</v>
      </c>
      <c r="K204">
        <v>0</v>
      </c>
      <c r="L204">
        <v>0.1</v>
      </c>
      <c r="M204">
        <v>0.1</v>
      </c>
      <c r="N204">
        <v>0.1</v>
      </c>
      <c r="O204">
        <v>0</v>
      </c>
      <c r="P204" s="49" t="str">
        <f t="shared" si="3"/>
        <v>2019Other acute lower respiratory infections (J20-J22,U04)</v>
      </c>
    </row>
    <row r="205" spans="2:16" x14ac:dyDescent="0.25">
      <c r="B205">
        <v>2019</v>
      </c>
      <c r="C205">
        <v>2019</v>
      </c>
      <c r="D205" t="s">
        <v>198</v>
      </c>
      <c r="E205" t="s">
        <v>197</v>
      </c>
      <c r="F205">
        <v>226</v>
      </c>
      <c r="G205">
        <v>328239523</v>
      </c>
      <c r="H205">
        <v>0.1</v>
      </c>
      <c r="I205">
        <v>0.1</v>
      </c>
      <c r="J205">
        <v>0.1</v>
      </c>
      <c r="K205">
        <v>0</v>
      </c>
      <c r="L205">
        <v>0.1</v>
      </c>
      <c r="M205">
        <v>0</v>
      </c>
      <c r="N205">
        <v>0.1</v>
      </c>
      <c r="O205">
        <v>0</v>
      </c>
      <c r="P205" s="49" t="str">
        <f t="shared" si="3"/>
        <v>2019#Acute bronchitis and bronchiolitis (J20-J21)</v>
      </c>
    </row>
    <row r="206" spans="2:16" x14ac:dyDescent="0.25">
      <c r="B206">
        <v>2019</v>
      </c>
      <c r="C206">
        <v>2019</v>
      </c>
      <c r="D206" t="s">
        <v>196</v>
      </c>
      <c r="E206" t="s">
        <v>195</v>
      </c>
      <c r="F206">
        <v>77</v>
      </c>
      <c r="G206">
        <v>328239523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 s="49" t="str">
        <f t="shared" si="3"/>
        <v>2019Other and unspecified acute lower respiratory infections (J22,U04)</v>
      </c>
    </row>
    <row r="207" spans="2:16" x14ac:dyDescent="0.25">
      <c r="B207">
        <v>2019</v>
      </c>
      <c r="C207">
        <v>2019</v>
      </c>
      <c r="D207" t="s">
        <v>99</v>
      </c>
      <c r="E207" t="s">
        <v>98</v>
      </c>
      <c r="F207">
        <v>156979</v>
      </c>
      <c r="G207">
        <v>328239523</v>
      </c>
      <c r="H207">
        <v>47.8</v>
      </c>
      <c r="I207">
        <v>47.6</v>
      </c>
      <c r="J207">
        <v>48.1</v>
      </c>
      <c r="K207">
        <v>0.1</v>
      </c>
      <c r="L207">
        <v>38.200000000000003</v>
      </c>
      <c r="M207">
        <v>38</v>
      </c>
      <c r="N207">
        <v>38.4</v>
      </c>
      <c r="O207">
        <v>0.1</v>
      </c>
      <c r="P207" s="49" t="str">
        <f t="shared" si="3"/>
        <v>2019#Chronic lower respiratory diseases (J40-J47)</v>
      </c>
    </row>
    <row r="208" spans="2:16" x14ac:dyDescent="0.25">
      <c r="B208">
        <v>2019</v>
      </c>
      <c r="C208">
        <v>2019</v>
      </c>
      <c r="D208" t="s">
        <v>194</v>
      </c>
      <c r="E208" t="s">
        <v>193</v>
      </c>
      <c r="F208">
        <v>448</v>
      </c>
      <c r="G208">
        <v>328239523</v>
      </c>
      <c r="H208">
        <v>0.1</v>
      </c>
      <c r="I208">
        <v>0.1</v>
      </c>
      <c r="J208">
        <v>0.1</v>
      </c>
      <c r="K208">
        <v>0</v>
      </c>
      <c r="L208">
        <v>0.1</v>
      </c>
      <c r="M208">
        <v>0.1</v>
      </c>
      <c r="N208">
        <v>0.1</v>
      </c>
      <c r="O208">
        <v>0</v>
      </c>
      <c r="P208" s="49" t="str">
        <f t="shared" si="3"/>
        <v>2019Bronchitis, chronic and unspecified (J40-J42)</v>
      </c>
    </row>
    <row r="209" spans="2:16" x14ac:dyDescent="0.25">
      <c r="B209">
        <v>2019</v>
      </c>
      <c r="C209">
        <v>2019</v>
      </c>
      <c r="D209" t="s">
        <v>192</v>
      </c>
      <c r="E209" t="s">
        <v>191</v>
      </c>
      <c r="F209">
        <v>7272</v>
      </c>
      <c r="G209">
        <v>328239523</v>
      </c>
      <c r="H209">
        <v>2.2000000000000002</v>
      </c>
      <c r="I209">
        <v>2.2000000000000002</v>
      </c>
      <c r="J209">
        <v>2.2999999999999998</v>
      </c>
      <c r="K209">
        <v>0</v>
      </c>
      <c r="L209">
        <v>1.8</v>
      </c>
      <c r="M209">
        <v>1.7</v>
      </c>
      <c r="N209">
        <v>1.8</v>
      </c>
      <c r="O209">
        <v>0</v>
      </c>
      <c r="P209" s="49" t="str">
        <f t="shared" si="3"/>
        <v>2019Emphysema (J43)</v>
      </c>
    </row>
    <row r="210" spans="2:16" x14ac:dyDescent="0.25">
      <c r="B210">
        <v>2019</v>
      </c>
      <c r="C210">
        <v>2019</v>
      </c>
      <c r="D210" t="s">
        <v>190</v>
      </c>
      <c r="E210" t="s">
        <v>189</v>
      </c>
      <c r="F210">
        <v>3524</v>
      </c>
      <c r="G210">
        <v>328239523</v>
      </c>
      <c r="H210">
        <v>1.1000000000000001</v>
      </c>
      <c r="I210">
        <v>1</v>
      </c>
      <c r="J210">
        <v>1.1000000000000001</v>
      </c>
      <c r="K210">
        <v>0</v>
      </c>
      <c r="L210">
        <v>1</v>
      </c>
      <c r="M210">
        <v>0.9</v>
      </c>
      <c r="N210">
        <v>1</v>
      </c>
      <c r="O210">
        <v>0</v>
      </c>
      <c r="P210" s="49" t="str">
        <f t="shared" si="3"/>
        <v>2019Asthma (J45-J46)</v>
      </c>
    </row>
    <row r="211" spans="2:16" x14ac:dyDescent="0.25">
      <c r="B211">
        <v>2019</v>
      </c>
      <c r="C211">
        <v>2019</v>
      </c>
      <c r="D211" t="s">
        <v>97</v>
      </c>
      <c r="E211" t="s">
        <v>96</v>
      </c>
      <c r="F211">
        <v>145735</v>
      </c>
      <c r="G211">
        <v>328239523</v>
      </c>
      <c r="H211">
        <v>44.4</v>
      </c>
      <c r="I211">
        <v>44.2</v>
      </c>
      <c r="J211">
        <v>44.6</v>
      </c>
      <c r="K211">
        <v>0.1</v>
      </c>
      <c r="L211">
        <v>35.299999999999997</v>
      </c>
      <c r="M211">
        <v>35.1</v>
      </c>
      <c r="N211">
        <v>35.5</v>
      </c>
      <c r="O211">
        <v>0.1</v>
      </c>
      <c r="P211" s="49" t="str">
        <f t="shared" si="3"/>
        <v>2019Other chronic lower respiratory diseases (J44,J47)</v>
      </c>
    </row>
    <row r="212" spans="2:16" x14ac:dyDescent="0.25">
      <c r="B212">
        <v>2019</v>
      </c>
      <c r="C212">
        <v>2019</v>
      </c>
      <c r="D212" t="s">
        <v>188</v>
      </c>
      <c r="E212" t="s">
        <v>187</v>
      </c>
      <c r="F212">
        <v>672</v>
      </c>
      <c r="G212">
        <v>328239523</v>
      </c>
      <c r="H212">
        <v>0.2</v>
      </c>
      <c r="I212">
        <v>0.2</v>
      </c>
      <c r="J212">
        <v>0.2</v>
      </c>
      <c r="K212">
        <v>0</v>
      </c>
      <c r="L212">
        <v>0.2</v>
      </c>
      <c r="M212">
        <v>0.2</v>
      </c>
      <c r="N212">
        <v>0.2</v>
      </c>
      <c r="O212">
        <v>0</v>
      </c>
      <c r="P212" s="49" t="str">
        <f t="shared" si="3"/>
        <v>2019#Pneumoconioses and chemical effects (J60-J66,J68,U07.0)</v>
      </c>
    </row>
    <row r="213" spans="2:16" x14ac:dyDescent="0.25">
      <c r="B213">
        <v>2019</v>
      </c>
      <c r="C213">
        <v>2019</v>
      </c>
      <c r="D213" t="s">
        <v>95</v>
      </c>
      <c r="E213" t="s">
        <v>94</v>
      </c>
      <c r="F213">
        <v>19184</v>
      </c>
      <c r="G213">
        <v>328239523</v>
      </c>
      <c r="H213">
        <v>5.8</v>
      </c>
      <c r="I213">
        <v>5.8</v>
      </c>
      <c r="J213">
        <v>5.9</v>
      </c>
      <c r="K213">
        <v>0</v>
      </c>
      <c r="L213">
        <v>4.7</v>
      </c>
      <c r="M213">
        <v>4.5999999999999996</v>
      </c>
      <c r="N213">
        <v>4.8</v>
      </c>
      <c r="O213">
        <v>0</v>
      </c>
      <c r="P213" s="49" t="str">
        <f t="shared" si="3"/>
        <v>2019#Pneumonitis due to solids and liquids (J69)</v>
      </c>
    </row>
    <row r="214" spans="2:16" x14ac:dyDescent="0.25">
      <c r="B214">
        <v>2019</v>
      </c>
      <c r="C214">
        <v>2019</v>
      </c>
      <c r="D214" t="s">
        <v>186</v>
      </c>
      <c r="E214" t="s">
        <v>185</v>
      </c>
      <c r="F214">
        <v>44112</v>
      </c>
      <c r="G214">
        <v>328239523</v>
      </c>
      <c r="H214">
        <v>13.4</v>
      </c>
      <c r="I214">
        <v>13.3</v>
      </c>
      <c r="J214">
        <v>13.6</v>
      </c>
      <c r="K214">
        <v>0.1</v>
      </c>
      <c r="L214">
        <v>10.9</v>
      </c>
      <c r="M214">
        <v>10.8</v>
      </c>
      <c r="N214">
        <v>11</v>
      </c>
      <c r="O214">
        <v>0.1</v>
      </c>
      <c r="P214" s="49" t="str">
        <f t="shared" si="3"/>
        <v>2019Other diseases of respiratory system (J00-J06,J30- J39,J67,J70-J98)</v>
      </c>
    </row>
    <row r="215" spans="2:16" x14ac:dyDescent="0.25">
      <c r="B215">
        <v>2019</v>
      </c>
      <c r="C215">
        <v>2019</v>
      </c>
      <c r="D215" t="s">
        <v>184</v>
      </c>
      <c r="E215" t="s">
        <v>183</v>
      </c>
      <c r="F215">
        <v>3544</v>
      </c>
      <c r="G215">
        <v>328239523</v>
      </c>
      <c r="H215">
        <v>1.1000000000000001</v>
      </c>
      <c r="I215">
        <v>1</v>
      </c>
      <c r="J215">
        <v>1.1000000000000001</v>
      </c>
      <c r="K215">
        <v>0</v>
      </c>
      <c r="L215">
        <v>0.9</v>
      </c>
      <c r="M215">
        <v>0.9</v>
      </c>
      <c r="N215">
        <v>0.9</v>
      </c>
      <c r="O215">
        <v>0</v>
      </c>
      <c r="P215" s="49" t="str">
        <f t="shared" si="3"/>
        <v>2019#Peptic ulcer (K25-K28)</v>
      </c>
    </row>
    <row r="216" spans="2:16" x14ac:dyDescent="0.25">
      <c r="B216">
        <v>2019</v>
      </c>
      <c r="C216">
        <v>2019</v>
      </c>
      <c r="D216" t="s">
        <v>182</v>
      </c>
      <c r="E216" t="s">
        <v>181</v>
      </c>
      <c r="F216">
        <v>388</v>
      </c>
      <c r="G216">
        <v>328239523</v>
      </c>
      <c r="H216">
        <v>0.1</v>
      </c>
      <c r="I216">
        <v>0.1</v>
      </c>
      <c r="J216">
        <v>0.1</v>
      </c>
      <c r="K216">
        <v>0</v>
      </c>
      <c r="L216">
        <v>0.1</v>
      </c>
      <c r="M216">
        <v>0.1</v>
      </c>
      <c r="N216">
        <v>0.1</v>
      </c>
      <c r="O216">
        <v>0</v>
      </c>
      <c r="P216" s="49" t="str">
        <f t="shared" si="3"/>
        <v>2019#Diseases of appendix (K35-K38)</v>
      </c>
    </row>
    <row r="217" spans="2:16" x14ac:dyDescent="0.25">
      <c r="B217">
        <v>2019</v>
      </c>
      <c r="C217">
        <v>2019</v>
      </c>
      <c r="D217" t="s">
        <v>180</v>
      </c>
      <c r="E217" t="s">
        <v>179</v>
      </c>
      <c r="F217">
        <v>2269</v>
      </c>
      <c r="G217">
        <v>328239523</v>
      </c>
      <c r="H217">
        <v>0.7</v>
      </c>
      <c r="I217">
        <v>0.7</v>
      </c>
      <c r="J217">
        <v>0.7</v>
      </c>
      <c r="K217">
        <v>0</v>
      </c>
      <c r="L217">
        <v>0.6</v>
      </c>
      <c r="M217">
        <v>0.5</v>
      </c>
      <c r="N217">
        <v>0.6</v>
      </c>
      <c r="O217">
        <v>0</v>
      </c>
      <c r="P217" s="49" t="str">
        <f t="shared" si="3"/>
        <v>2019#Hernia (K40-K46)</v>
      </c>
    </row>
    <row r="218" spans="2:16" x14ac:dyDescent="0.25">
      <c r="B218">
        <v>2019</v>
      </c>
      <c r="C218">
        <v>2019</v>
      </c>
      <c r="D218" t="s">
        <v>93</v>
      </c>
      <c r="E218" t="s">
        <v>92</v>
      </c>
      <c r="F218">
        <v>44358</v>
      </c>
      <c r="G218">
        <v>328239523</v>
      </c>
      <c r="H218">
        <v>13.5</v>
      </c>
      <c r="I218">
        <v>13.4</v>
      </c>
      <c r="J218">
        <v>13.6</v>
      </c>
      <c r="K218">
        <v>0.1</v>
      </c>
      <c r="L218">
        <v>11.3</v>
      </c>
      <c r="M218">
        <v>11.2</v>
      </c>
      <c r="N218">
        <v>11.4</v>
      </c>
      <c r="O218">
        <v>0.1</v>
      </c>
      <c r="P218" s="49" t="str">
        <f t="shared" si="3"/>
        <v>2019#Chronic liver disease and cirrhosis (K70,K73-K74)</v>
      </c>
    </row>
    <row r="219" spans="2:16" x14ac:dyDescent="0.25">
      <c r="B219">
        <v>2019</v>
      </c>
      <c r="C219">
        <v>2019</v>
      </c>
      <c r="D219" t="s">
        <v>91</v>
      </c>
      <c r="E219" t="s">
        <v>90</v>
      </c>
      <c r="F219">
        <v>24110</v>
      </c>
      <c r="G219">
        <v>328239523</v>
      </c>
      <c r="H219">
        <v>7.3</v>
      </c>
      <c r="I219">
        <v>7.3</v>
      </c>
      <c r="J219">
        <v>7.4</v>
      </c>
      <c r="K219">
        <v>0</v>
      </c>
      <c r="L219">
        <v>6.4</v>
      </c>
      <c r="M219">
        <v>6.3</v>
      </c>
      <c r="N219">
        <v>6.4</v>
      </c>
      <c r="O219">
        <v>0</v>
      </c>
      <c r="P219" s="49" t="str">
        <f t="shared" si="3"/>
        <v>2019Alcoholic liver disease (K70)</v>
      </c>
    </row>
    <row r="220" spans="2:16" x14ac:dyDescent="0.25">
      <c r="B220">
        <v>2019</v>
      </c>
      <c r="C220">
        <v>2019</v>
      </c>
      <c r="D220" t="s">
        <v>178</v>
      </c>
      <c r="E220" t="s">
        <v>177</v>
      </c>
      <c r="F220">
        <v>20248</v>
      </c>
      <c r="G220">
        <v>328239523</v>
      </c>
      <c r="H220">
        <v>6.2</v>
      </c>
      <c r="I220">
        <v>6.1</v>
      </c>
      <c r="J220">
        <v>6.3</v>
      </c>
      <c r="K220">
        <v>0</v>
      </c>
      <c r="L220">
        <v>5</v>
      </c>
      <c r="M220">
        <v>4.9000000000000004</v>
      </c>
      <c r="N220">
        <v>5.0999999999999996</v>
      </c>
      <c r="O220">
        <v>0</v>
      </c>
      <c r="P220" s="49" t="str">
        <f t="shared" si="3"/>
        <v>2019Other chronic liver disease and cirrhosis (K73-K74)</v>
      </c>
    </row>
    <row r="221" spans="2:16" x14ac:dyDescent="0.25">
      <c r="B221">
        <v>2019</v>
      </c>
      <c r="C221">
        <v>2019</v>
      </c>
      <c r="D221" t="s">
        <v>176</v>
      </c>
      <c r="E221" t="s">
        <v>175</v>
      </c>
      <c r="F221">
        <v>3850</v>
      </c>
      <c r="G221">
        <v>328239523</v>
      </c>
      <c r="H221">
        <v>1.2</v>
      </c>
      <c r="I221">
        <v>1.1000000000000001</v>
      </c>
      <c r="J221">
        <v>1.2</v>
      </c>
      <c r="K221">
        <v>0</v>
      </c>
      <c r="L221">
        <v>0.9</v>
      </c>
      <c r="M221">
        <v>0.9</v>
      </c>
      <c r="N221">
        <v>1</v>
      </c>
      <c r="O221">
        <v>0</v>
      </c>
      <c r="P221" s="49" t="str">
        <f t="shared" si="3"/>
        <v>2019#Cholelithiasis and other disorders of gallbladder (K80-K82)</v>
      </c>
    </row>
    <row r="222" spans="2:16" x14ac:dyDescent="0.25">
      <c r="B222">
        <v>2019</v>
      </c>
      <c r="C222">
        <v>2019</v>
      </c>
      <c r="D222" t="s">
        <v>89</v>
      </c>
      <c r="E222" t="s">
        <v>88</v>
      </c>
      <c r="F222">
        <v>51565</v>
      </c>
      <c r="G222">
        <v>328239523</v>
      </c>
      <c r="H222">
        <v>15.7</v>
      </c>
      <c r="I222">
        <v>15.6</v>
      </c>
      <c r="J222">
        <v>15.8</v>
      </c>
      <c r="K222">
        <v>0.1</v>
      </c>
      <c r="L222">
        <v>12.7</v>
      </c>
      <c r="M222">
        <v>12.6</v>
      </c>
      <c r="N222">
        <v>12.8</v>
      </c>
      <c r="O222">
        <v>0.1</v>
      </c>
      <c r="P222" s="49" t="str">
        <f t="shared" si="3"/>
        <v>2019#Nephritis, nephrotic syndrome and nephrosis (N00-N07,N17-N19,N25-N27)</v>
      </c>
    </row>
    <row r="223" spans="2:16" x14ac:dyDescent="0.25">
      <c r="B223">
        <v>2019</v>
      </c>
      <c r="C223">
        <v>2019</v>
      </c>
      <c r="D223" t="s">
        <v>174</v>
      </c>
      <c r="E223" t="s">
        <v>173</v>
      </c>
      <c r="F223">
        <v>695</v>
      </c>
      <c r="G223">
        <v>328239523</v>
      </c>
      <c r="H223">
        <v>0.2</v>
      </c>
      <c r="I223">
        <v>0.2</v>
      </c>
      <c r="J223">
        <v>0.2</v>
      </c>
      <c r="K223">
        <v>0</v>
      </c>
      <c r="L223">
        <v>0.2</v>
      </c>
      <c r="M223">
        <v>0.1</v>
      </c>
      <c r="N223">
        <v>0.2</v>
      </c>
      <c r="O223">
        <v>0</v>
      </c>
      <c r="P223" s="49" t="str">
        <f t="shared" si="3"/>
        <v>2019Acute and rapidly progressive nephritic and nephrotic syndrome (N00-N01,N04)</v>
      </c>
    </row>
    <row r="224" spans="2:16" x14ac:dyDescent="0.25">
      <c r="B224">
        <v>2019</v>
      </c>
      <c r="C224">
        <v>2019</v>
      </c>
      <c r="D224" t="s">
        <v>172</v>
      </c>
      <c r="E224" t="s">
        <v>171</v>
      </c>
      <c r="F224">
        <v>310</v>
      </c>
      <c r="G224">
        <v>328239523</v>
      </c>
      <c r="H224">
        <v>0.1</v>
      </c>
      <c r="I224">
        <v>0.1</v>
      </c>
      <c r="J224">
        <v>0.1</v>
      </c>
      <c r="K224">
        <v>0</v>
      </c>
      <c r="L224">
        <v>0.1</v>
      </c>
      <c r="M224">
        <v>0.1</v>
      </c>
      <c r="N224">
        <v>0.1</v>
      </c>
      <c r="O224">
        <v>0</v>
      </c>
      <c r="P224" s="49" t="str">
        <f t="shared" si="3"/>
        <v>2019Chronic glomerulonephritis, nephritis and nephropathy not specified as acute or chronic, and renal sclerosis unspecified (N02-N03,N05-N07,N26)</v>
      </c>
    </row>
    <row r="225" spans="2:16" x14ac:dyDescent="0.25">
      <c r="B225">
        <v>2019</v>
      </c>
      <c r="C225">
        <v>2019</v>
      </c>
      <c r="D225" t="s">
        <v>87</v>
      </c>
      <c r="E225" t="s">
        <v>86</v>
      </c>
      <c r="F225">
        <v>50534</v>
      </c>
      <c r="G225">
        <v>328239523</v>
      </c>
      <c r="H225">
        <v>15.4</v>
      </c>
      <c r="I225">
        <v>15.3</v>
      </c>
      <c r="J225">
        <v>15.5</v>
      </c>
      <c r="K225">
        <v>0.1</v>
      </c>
      <c r="L225">
        <v>12.4</v>
      </c>
      <c r="M225">
        <v>12.3</v>
      </c>
      <c r="N225">
        <v>12.5</v>
      </c>
      <c r="O225">
        <v>0.1</v>
      </c>
      <c r="P225" s="49" t="str">
        <f t="shared" si="3"/>
        <v>2019Renal failure (N17-N19)</v>
      </c>
    </row>
    <row r="226" spans="2:16" x14ac:dyDescent="0.25">
      <c r="B226">
        <v>2019</v>
      </c>
      <c r="C226">
        <v>2019</v>
      </c>
      <c r="D226" t="s">
        <v>393</v>
      </c>
      <c r="E226" t="s">
        <v>394</v>
      </c>
      <c r="F226">
        <v>26</v>
      </c>
      <c r="G226">
        <v>328239523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 s="49" t="str">
        <f t="shared" si="3"/>
        <v>2019Other disorders of kidney (N25,N27)</v>
      </c>
    </row>
    <row r="227" spans="2:16" x14ac:dyDescent="0.25">
      <c r="B227">
        <v>2019</v>
      </c>
      <c r="C227">
        <v>2019</v>
      </c>
      <c r="D227" t="s">
        <v>170</v>
      </c>
      <c r="E227" t="s">
        <v>169</v>
      </c>
      <c r="F227">
        <v>955</v>
      </c>
      <c r="G227">
        <v>328239523</v>
      </c>
      <c r="H227">
        <v>0.3</v>
      </c>
      <c r="I227">
        <v>0.3</v>
      </c>
      <c r="J227">
        <v>0.3</v>
      </c>
      <c r="K227">
        <v>0</v>
      </c>
      <c r="L227">
        <v>0.2</v>
      </c>
      <c r="M227">
        <v>0.2</v>
      </c>
      <c r="N227">
        <v>0.3</v>
      </c>
      <c r="O227">
        <v>0</v>
      </c>
      <c r="P227" s="49" t="str">
        <f t="shared" si="3"/>
        <v>2019#Infections of kidney (N10-N12,N13.6,N15.1)</v>
      </c>
    </row>
    <row r="228" spans="2:16" x14ac:dyDescent="0.25">
      <c r="B228">
        <v>2019</v>
      </c>
      <c r="C228">
        <v>2019</v>
      </c>
      <c r="D228" t="s">
        <v>168</v>
      </c>
      <c r="E228" t="s">
        <v>167</v>
      </c>
      <c r="F228">
        <v>636</v>
      </c>
      <c r="G228">
        <v>328239523</v>
      </c>
      <c r="H228">
        <v>0.2</v>
      </c>
      <c r="I228">
        <v>0.2</v>
      </c>
      <c r="J228">
        <v>0.2</v>
      </c>
      <c r="K228">
        <v>0</v>
      </c>
      <c r="L228">
        <v>0.1</v>
      </c>
      <c r="M228">
        <v>0.1</v>
      </c>
      <c r="N228">
        <v>0.2</v>
      </c>
      <c r="O228">
        <v>0</v>
      </c>
      <c r="P228" s="49" t="str">
        <f t="shared" si="3"/>
        <v>2019#Hyperplasia of prostate (N40)</v>
      </c>
    </row>
    <row r="229" spans="2:16" x14ac:dyDescent="0.25">
      <c r="B229">
        <v>2019</v>
      </c>
      <c r="C229">
        <v>2019</v>
      </c>
      <c r="D229" t="s">
        <v>166</v>
      </c>
      <c r="E229" t="s">
        <v>165</v>
      </c>
      <c r="F229">
        <v>162</v>
      </c>
      <c r="G229">
        <v>328239523</v>
      </c>
      <c r="H229">
        <v>0</v>
      </c>
      <c r="I229">
        <v>0</v>
      </c>
      <c r="J229">
        <v>0.1</v>
      </c>
      <c r="K229">
        <v>0</v>
      </c>
      <c r="L229">
        <v>0</v>
      </c>
      <c r="M229">
        <v>0</v>
      </c>
      <c r="N229">
        <v>0</v>
      </c>
      <c r="O229">
        <v>0</v>
      </c>
      <c r="P229" s="49" t="str">
        <f t="shared" si="3"/>
        <v>2019#Inflammatory diseases of female pelvic organs (N70-N76)</v>
      </c>
    </row>
    <row r="230" spans="2:16" x14ac:dyDescent="0.25">
      <c r="B230">
        <v>2019</v>
      </c>
      <c r="C230">
        <v>2019</v>
      </c>
      <c r="D230" t="s">
        <v>304</v>
      </c>
      <c r="E230" t="s">
        <v>303</v>
      </c>
      <c r="F230">
        <v>1103</v>
      </c>
      <c r="G230">
        <v>328239523</v>
      </c>
      <c r="H230">
        <v>0.3</v>
      </c>
      <c r="I230">
        <v>0.3</v>
      </c>
      <c r="J230">
        <v>0.4</v>
      </c>
      <c r="K230">
        <v>0</v>
      </c>
      <c r="L230">
        <v>0.4</v>
      </c>
      <c r="M230">
        <v>0.4</v>
      </c>
      <c r="N230">
        <v>0.4</v>
      </c>
      <c r="O230">
        <v>0</v>
      </c>
      <c r="P230" s="49" t="str">
        <f t="shared" si="3"/>
        <v>2019#Pregnancy, childbirth and the puerperium (O00-O99)</v>
      </c>
    </row>
    <row r="231" spans="2:16" x14ac:dyDescent="0.25">
      <c r="B231">
        <v>2019</v>
      </c>
      <c r="C231">
        <v>2019</v>
      </c>
      <c r="D231" t="s">
        <v>307</v>
      </c>
      <c r="E231" t="s">
        <v>306</v>
      </c>
      <c r="F231">
        <v>26</v>
      </c>
      <c r="G231">
        <v>328239523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 s="49" t="str">
        <f t="shared" si="3"/>
        <v>2019Pregnancy with abortive outcome (O00-O07)</v>
      </c>
    </row>
    <row r="232" spans="2:16" x14ac:dyDescent="0.25">
      <c r="B232">
        <v>2019</v>
      </c>
      <c r="C232">
        <v>2019</v>
      </c>
      <c r="D232" t="s">
        <v>302</v>
      </c>
      <c r="E232" t="s">
        <v>301</v>
      </c>
      <c r="F232">
        <v>1077</v>
      </c>
      <c r="G232">
        <v>328239523</v>
      </c>
      <c r="H232">
        <v>0.3</v>
      </c>
      <c r="I232">
        <v>0.3</v>
      </c>
      <c r="J232">
        <v>0.3</v>
      </c>
      <c r="K232">
        <v>0</v>
      </c>
      <c r="L232">
        <v>0.3</v>
      </c>
      <c r="M232">
        <v>0.3</v>
      </c>
      <c r="N232">
        <v>0.4</v>
      </c>
      <c r="O232">
        <v>0</v>
      </c>
      <c r="P232" s="49" t="str">
        <f t="shared" si="3"/>
        <v>2019Other complications of pregnancy, childbirth and the puerperium (O10-O99)</v>
      </c>
    </row>
    <row r="233" spans="2:16" x14ac:dyDescent="0.25">
      <c r="B233">
        <v>2019</v>
      </c>
      <c r="C233">
        <v>2019</v>
      </c>
      <c r="D233" t="s">
        <v>85</v>
      </c>
      <c r="E233" t="s">
        <v>84</v>
      </c>
      <c r="F233">
        <v>10412</v>
      </c>
      <c r="G233">
        <v>328239523</v>
      </c>
      <c r="H233">
        <v>3.2</v>
      </c>
      <c r="I233">
        <v>3.1</v>
      </c>
      <c r="J233">
        <v>3.2</v>
      </c>
      <c r="K233">
        <v>0</v>
      </c>
      <c r="L233">
        <v>3.8</v>
      </c>
      <c r="M233">
        <v>3.7</v>
      </c>
      <c r="N233">
        <v>3.9</v>
      </c>
      <c r="O233">
        <v>0</v>
      </c>
      <c r="P233" s="49" t="str">
        <f t="shared" si="3"/>
        <v>2019#Certain conditions originating in the perinatal period (P00-P96)</v>
      </c>
    </row>
    <row r="234" spans="2:16" x14ac:dyDescent="0.25">
      <c r="B234">
        <v>2019</v>
      </c>
      <c r="C234">
        <v>2019</v>
      </c>
      <c r="D234" t="s">
        <v>164</v>
      </c>
      <c r="E234" t="s">
        <v>163</v>
      </c>
      <c r="F234">
        <v>9713</v>
      </c>
      <c r="G234">
        <v>328239523</v>
      </c>
      <c r="H234">
        <v>3</v>
      </c>
      <c r="I234">
        <v>2.9</v>
      </c>
      <c r="J234">
        <v>3</v>
      </c>
      <c r="K234">
        <v>0</v>
      </c>
      <c r="L234">
        <v>3.1</v>
      </c>
      <c r="M234">
        <v>3</v>
      </c>
      <c r="N234">
        <v>3.1</v>
      </c>
      <c r="O234">
        <v>0</v>
      </c>
      <c r="P234" s="49" t="str">
        <f t="shared" si="3"/>
        <v>2019#Congenital malformations, deformations and chromosomal abnormalities (Q00-Q99)</v>
      </c>
    </row>
    <row r="235" spans="2:16" x14ac:dyDescent="0.25">
      <c r="B235">
        <v>2019</v>
      </c>
      <c r="C235">
        <v>2019</v>
      </c>
      <c r="D235" t="s">
        <v>83</v>
      </c>
      <c r="E235" t="s">
        <v>82</v>
      </c>
      <c r="F235">
        <v>32408</v>
      </c>
      <c r="G235">
        <v>328239523</v>
      </c>
      <c r="H235">
        <v>9.9</v>
      </c>
      <c r="I235">
        <v>9.8000000000000007</v>
      </c>
      <c r="J235">
        <v>10</v>
      </c>
      <c r="K235">
        <v>0.1</v>
      </c>
      <c r="L235">
        <v>8.5</v>
      </c>
      <c r="M235">
        <v>8.4</v>
      </c>
      <c r="N235">
        <v>8.6</v>
      </c>
      <c r="O235">
        <v>0</v>
      </c>
      <c r="P235" s="49" t="str">
        <f t="shared" si="3"/>
        <v>2019Symptoms, signs and abnormal clinical and laboratory findings, not elsewhere classified (R00-R99)</v>
      </c>
    </row>
    <row r="236" spans="2:16" x14ac:dyDescent="0.25">
      <c r="B236">
        <v>2019</v>
      </c>
      <c r="C236">
        <v>2019</v>
      </c>
      <c r="D236" t="s">
        <v>81</v>
      </c>
      <c r="E236" t="s">
        <v>80</v>
      </c>
      <c r="F236">
        <v>354698</v>
      </c>
      <c r="G236">
        <v>328239523</v>
      </c>
      <c r="H236">
        <v>108.1</v>
      </c>
      <c r="I236">
        <v>107.7</v>
      </c>
      <c r="J236">
        <v>108.4</v>
      </c>
      <c r="K236">
        <v>0.2</v>
      </c>
      <c r="L236">
        <v>88.2</v>
      </c>
      <c r="M236">
        <v>87.9</v>
      </c>
      <c r="N236">
        <v>88.5</v>
      </c>
      <c r="O236">
        <v>0.2</v>
      </c>
      <c r="P236" s="49" t="str">
        <f t="shared" si="3"/>
        <v xml:space="preserve">2019All other diseases (Residual) </v>
      </c>
    </row>
    <row r="237" spans="2:16" x14ac:dyDescent="0.25">
      <c r="B237">
        <v>2019</v>
      </c>
      <c r="C237">
        <v>2019</v>
      </c>
      <c r="D237" t="s">
        <v>79</v>
      </c>
      <c r="E237" t="s">
        <v>78</v>
      </c>
      <c r="F237">
        <v>173040</v>
      </c>
      <c r="G237">
        <v>328239523</v>
      </c>
      <c r="H237">
        <v>52.7</v>
      </c>
      <c r="I237">
        <v>52.5</v>
      </c>
      <c r="J237">
        <v>53</v>
      </c>
      <c r="K237">
        <v>0.1</v>
      </c>
      <c r="L237">
        <v>49.3</v>
      </c>
      <c r="M237">
        <v>49</v>
      </c>
      <c r="N237">
        <v>49.5</v>
      </c>
      <c r="O237">
        <v>0.1</v>
      </c>
      <c r="P237" s="49" t="str">
        <f t="shared" si="3"/>
        <v>2019#Accidents (unintentional injuries) (V01-X59,Y85-Y86)</v>
      </c>
    </row>
    <row r="238" spans="2:16" x14ac:dyDescent="0.25">
      <c r="B238">
        <v>2019</v>
      </c>
      <c r="C238">
        <v>2019</v>
      </c>
      <c r="D238" t="s">
        <v>77</v>
      </c>
      <c r="E238" t="s">
        <v>76</v>
      </c>
      <c r="F238">
        <v>41949</v>
      </c>
      <c r="G238">
        <v>328239523</v>
      </c>
      <c r="H238">
        <v>12.8</v>
      </c>
      <c r="I238">
        <v>12.7</v>
      </c>
      <c r="J238">
        <v>12.9</v>
      </c>
      <c r="K238">
        <v>0.1</v>
      </c>
      <c r="L238">
        <v>12.3</v>
      </c>
      <c r="M238">
        <v>12.2</v>
      </c>
      <c r="N238">
        <v>12.4</v>
      </c>
      <c r="O238">
        <v>0.1</v>
      </c>
      <c r="P238" s="49" t="str">
        <f t="shared" si="3"/>
        <v>2019Transport accidents (V01-V99,Y85)</v>
      </c>
    </row>
    <row r="239" spans="2:16" x14ac:dyDescent="0.25">
      <c r="B239">
        <v>2019</v>
      </c>
      <c r="C239">
        <v>2019</v>
      </c>
      <c r="D239" t="s">
        <v>75</v>
      </c>
      <c r="E239" t="s">
        <v>74</v>
      </c>
      <c r="F239">
        <v>39107</v>
      </c>
      <c r="G239">
        <v>328239523</v>
      </c>
      <c r="H239">
        <v>11.9</v>
      </c>
      <c r="I239">
        <v>11.8</v>
      </c>
      <c r="J239">
        <v>12</v>
      </c>
      <c r="K239">
        <v>0.1</v>
      </c>
      <c r="L239">
        <v>11.5</v>
      </c>
      <c r="M239">
        <v>11.4</v>
      </c>
      <c r="N239">
        <v>11.6</v>
      </c>
      <c r="O239">
        <v>0.1</v>
      </c>
      <c r="P239" s="49" t="str">
        <f t="shared" si="3"/>
        <v>2019Motor vehicle accidents (V02-V04,V09.0,V09.2,V12-V14,V19.0-V19.2,V19.4-V19.6,V20-V79,V80.3-V80.5,V81.0-V81.1,V82.0-V82.1,V83-V86,V87.0-V87.8,V88.0-V88.8,V89.0,V89.2)</v>
      </c>
    </row>
    <row r="240" spans="2:16" x14ac:dyDescent="0.25">
      <c r="B240">
        <v>2019</v>
      </c>
      <c r="C240">
        <v>2019</v>
      </c>
      <c r="D240" t="s">
        <v>162</v>
      </c>
      <c r="E240" t="s">
        <v>161</v>
      </c>
      <c r="F240">
        <v>1105</v>
      </c>
      <c r="G240">
        <v>328239523</v>
      </c>
      <c r="H240">
        <v>0.3</v>
      </c>
      <c r="I240">
        <v>0.3</v>
      </c>
      <c r="J240">
        <v>0.4</v>
      </c>
      <c r="K240">
        <v>0</v>
      </c>
      <c r="L240">
        <v>0.3</v>
      </c>
      <c r="M240">
        <v>0.3</v>
      </c>
      <c r="N240">
        <v>0.3</v>
      </c>
      <c r="O240">
        <v>0</v>
      </c>
      <c r="P240" s="49" t="str">
        <f t="shared" si="3"/>
        <v>2019Other land transport accidents (V01,V05-V06,V09.1,V09.3-V09.9,V10-V11,V15-V18,V19.3,V19.8-V19.9,V80.0-V80.2,V80.6-V80.9,V81.2-V81.9,V82.2-V82.9,V87.9,V88.9,V89.1,V89.3,V89.9)</v>
      </c>
    </row>
    <row r="241" spans="2:16" x14ac:dyDescent="0.25">
      <c r="B241">
        <v>2019</v>
      </c>
      <c r="C241">
        <v>2019</v>
      </c>
      <c r="D241" t="s">
        <v>160</v>
      </c>
      <c r="E241" t="s">
        <v>159</v>
      </c>
      <c r="F241">
        <v>1737</v>
      </c>
      <c r="G241">
        <v>328239523</v>
      </c>
      <c r="H241">
        <v>0.5</v>
      </c>
      <c r="I241">
        <v>0.5</v>
      </c>
      <c r="J241">
        <v>0.6</v>
      </c>
      <c r="K241">
        <v>0</v>
      </c>
      <c r="L241">
        <v>0.5</v>
      </c>
      <c r="M241">
        <v>0.5</v>
      </c>
      <c r="N241">
        <v>0.5</v>
      </c>
      <c r="O241">
        <v>0</v>
      </c>
      <c r="P241" s="49" t="str">
        <f t="shared" si="3"/>
        <v>2019Water, air and space, and other and unspecified transport accidents and their sequelae (V90-V99,Y85)</v>
      </c>
    </row>
    <row r="242" spans="2:16" x14ac:dyDescent="0.25">
      <c r="B242">
        <v>2019</v>
      </c>
      <c r="C242">
        <v>2019</v>
      </c>
      <c r="D242" t="s">
        <v>73</v>
      </c>
      <c r="E242" t="s">
        <v>72</v>
      </c>
      <c r="F242">
        <v>131091</v>
      </c>
      <c r="G242">
        <v>328239523</v>
      </c>
      <c r="H242">
        <v>39.9</v>
      </c>
      <c r="I242">
        <v>39.700000000000003</v>
      </c>
      <c r="J242">
        <v>40.200000000000003</v>
      </c>
      <c r="K242">
        <v>0.1</v>
      </c>
      <c r="L242">
        <v>37</v>
      </c>
      <c r="M242">
        <v>36.799999999999997</v>
      </c>
      <c r="N242">
        <v>37.200000000000003</v>
      </c>
      <c r="O242">
        <v>0.1</v>
      </c>
      <c r="P242" s="49" t="str">
        <f t="shared" si="3"/>
        <v>2019Nontransport accidents (W00-X59,Y86)</v>
      </c>
    </row>
    <row r="243" spans="2:16" x14ac:dyDescent="0.25">
      <c r="B243">
        <v>2019</v>
      </c>
      <c r="C243">
        <v>2019</v>
      </c>
      <c r="D243" t="s">
        <v>71</v>
      </c>
      <c r="E243" t="s">
        <v>70</v>
      </c>
      <c r="F243">
        <v>39443</v>
      </c>
      <c r="G243">
        <v>328239523</v>
      </c>
      <c r="H243">
        <v>12</v>
      </c>
      <c r="I243">
        <v>11.9</v>
      </c>
      <c r="J243">
        <v>12.1</v>
      </c>
      <c r="K243">
        <v>0.1</v>
      </c>
      <c r="L243">
        <v>9.8000000000000007</v>
      </c>
      <c r="M243">
        <v>9.6999999999999993</v>
      </c>
      <c r="N243">
        <v>9.9</v>
      </c>
      <c r="O243">
        <v>0</v>
      </c>
      <c r="P243" s="49" t="str">
        <f t="shared" si="3"/>
        <v>2019Falls (W00-W19)</v>
      </c>
    </row>
    <row r="244" spans="2:16" x14ac:dyDescent="0.25">
      <c r="B244">
        <v>2019</v>
      </c>
      <c r="C244">
        <v>2019</v>
      </c>
      <c r="D244" t="s">
        <v>158</v>
      </c>
      <c r="E244" t="s">
        <v>157</v>
      </c>
      <c r="F244">
        <v>486</v>
      </c>
      <c r="G244">
        <v>328239523</v>
      </c>
      <c r="H244">
        <v>0.1</v>
      </c>
      <c r="I244">
        <v>0.1</v>
      </c>
      <c r="J244">
        <v>0.2</v>
      </c>
      <c r="K244">
        <v>0</v>
      </c>
      <c r="L244">
        <v>0.2</v>
      </c>
      <c r="M244">
        <v>0.1</v>
      </c>
      <c r="N244">
        <v>0.2</v>
      </c>
      <c r="O244">
        <v>0</v>
      </c>
      <c r="P244" s="49" t="str">
        <f t="shared" si="3"/>
        <v>2019Accidental discharge of firearms (W32-W34)</v>
      </c>
    </row>
    <row r="245" spans="2:16" x14ac:dyDescent="0.25">
      <c r="B245">
        <v>2019</v>
      </c>
      <c r="C245">
        <v>2019</v>
      </c>
      <c r="D245" t="s">
        <v>69</v>
      </c>
      <c r="E245" t="s">
        <v>68</v>
      </c>
      <c r="F245">
        <v>3692</v>
      </c>
      <c r="G245">
        <v>328239523</v>
      </c>
      <c r="H245">
        <v>1.1000000000000001</v>
      </c>
      <c r="I245">
        <v>1.1000000000000001</v>
      </c>
      <c r="J245">
        <v>1.2</v>
      </c>
      <c r="K245">
        <v>0</v>
      </c>
      <c r="L245">
        <v>1.1000000000000001</v>
      </c>
      <c r="M245">
        <v>1.1000000000000001</v>
      </c>
      <c r="N245">
        <v>1.1000000000000001</v>
      </c>
      <c r="O245">
        <v>0</v>
      </c>
      <c r="P245" s="49" t="str">
        <f t="shared" si="3"/>
        <v>2019Accidental drowning and submersion (W65-W74)</v>
      </c>
    </row>
    <row r="246" spans="2:16" x14ac:dyDescent="0.25">
      <c r="B246">
        <v>2019</v>
      </c>
      <c r="C246">
        <v>2019</v>
      </c>
      <c r="D246" t="s">
        <v>156</v>
      </c>
      <c r="E246" t="s">
        <v>155</v>
      </c>
      <c r="F246">
        <v>2692</v>
      </c>
      <c r="G246">
        <v>328239523</v>
      </c>
      <c r="H246">
        <v>0.8</v>
      </c>
      <c r="I246">
        <v>0.8</v>
      </c>
      <c r="J246">
        <v>0.9</v>
      </c>
      <c r="K246">
        <v>0</v>
      </c>
      <c r="L246">
        <v>0.7</v>
      </c>
      <c r="M246">
        <v>0.7</v>
      </c>
      <c r="N246">
        <v>0.8</v>
      </c>
      <c r="O246">
        <v>0</v>
      </c>
      <c r="P246" s="49" t="str">
        <f t="shared" si="3"/>
        <v>2019Accidental exposure to smoke, fire and flames (X00-X09)</v>
      </c>
    </row>
    <row r="247" spans="2:16" x14ac:dyDescent="0.25">
      <c r="B247">
        <v>2019</v>
      </c>
      <c r="C247">
        <v>2019</v>
      </c>
      <c r="D247" t="s">
        <v>67</v>
      </c>
      <c r="E247" t="s">
        <v>66</v>
      </c>
      <c r="F247">
        <v>65773</v>
      </c>
      <c r="G247">
        <v>328239523</v>
      </c>
      <c r="H247">
        <v>20</v>
      </c>
      <c r="I247">
        <v>19.899999999999999</v>
      </c>
      <c r="J247">
        <v>20.2</v>
      </c>
      <c r="K247">
        <v>0.1</v>
      </c>
      <c r="L247">
        <v>20.2</v>
      </c>
      <c r="M247">
        <v>20.100000000000001</v>
      </c>
      <c r="N247">
        <v>20.399999999999999</v>
      </c>
      <c r="O247">
        <v>0.1</v>
      </c>
      <c r="P247" s="49" t="str">
        <f t="shared" si="3"/>
        <v>2019Accidental poisoning and exposure to noxious substances (X40-X49)</v>
      </c>
    </row>
    <row r="248" spans="2:16" x14ac:dyDescent="0.25">
      <c r="B248">
        <v>2019</v>
      </c>
      <c r="C248">
        <v>2019</v>
      </c>
      <c r="D248" t="s">
        <v>154</v>
      </c>
      <c r="E248" t="s">
        <v>153</v>
      </c>
      <c r="F248">
        <v>19005</v>
      </c>
      <c r="G248">
        <v>328239523</v>
      </c>
      <c r="H248">
        <v>5.8</v>
      </c>
      <c r="I248">
        <v>5.7</v>
      </c>
      <c r="J248">
        <v>5.9</v>
      </c>
      <c r="K248">
        <v>0</v>
      </c>
      <c r="L248">
        <v>5.0999999999999996</v>
      </c>
      <c r="M248">
        <v>5</v>
      </c>
      <c r="N248">
        <v>5.0999999999999996</v>
      </c>
      <c r="O248">
        <v>0</v>
      </c>
      <c r="P248" s="49" t="str">
        <f t="shared" si="3"/>
        <v>2019Other and unspecified nontransport accidents and their sequelae (W20-W31,W35-W64,W75-W99,X10-X39,X50-X59,Y86)</v>
      </c>
    </row>
    <row r="249" spans="2:16" x14ac:dyDescent="0.25">
      <c r="B249">
        <v>2019</v>
      </c>
      <c r="C249">
        <v>2019</v>
      </c>
      <c r="D249" t="s">
        <v>65</v>
      </c>
      <c r="E249" t="s">
        <v>64</v>
      </c>
      <c r="F249">
        <v>47511</v>
      </c>
      <c r="G249">
        <v>328239523</v>
      </c>
      <c r="H249">
        <v>14.5</v>
      </c>
      <c r="I249">
        <v>14.3</v>
      </c>
      <c r="J249">
        <v>14.6</v>
      </c>
      <c r="K249">
        <v>0.1</v>
      </c>
      <c r="L249">
        <v>13.9</v>
      </c>
      <c r="M249">
        <v>13.8</v>
      </c>
      <c r="N249">
        <v>14.1</v>
      </c>
      <c r="O249">
        <v>0.1</v>
      </c>
      <c r="P249" s="49" t="str">
        <f t="shared" si="3"/>
        <v>2019#Intentional self-harm (suicide) (*U03,X60-X84,Y87.0)</v>
      </c>
    </row>
    <row r="250" spans="2:16" x14ac:dyDescent="0.25">
      <c r="B250">
        <v>2019</v>
      </c>
      <c r="C250">
        <v>2019</v>
      </c>
      <c r="D250" t="s">
        <v>152</v>
      </c>
      <c r="E250" t="s">
        <v>151</v>
      </c>
      <c r="F250">
        <v>23941</v>
      </c>
      <c r="G250">
        <v>328239523</v>
      </c>
      <c r="H250">
        <v>7.3</v>
      </c>
      <c r="I250">
        <v>7.2</v>
      </c>
      <c r="J250">
        <v>7.4</v>
      </c>
      <c r="K250">
        <v>0</v>
      </c>
      <c r="L250">
        <v>6.8</v>
      </c>
      <c r="M250">
        <v>6.8</v>
      </c>
      <c r="N250">
        <v>6.9</v>
      </c>
      <c r="O250">
        <v>0</v>
      </c>
      <c r="P250" s="49" t="str">
        <f t="shared" si="3"/>
        <v>2019Intentional self-harm (suicide) by discharge of firearms (X72-X74)</v>
      </c>
    </row>
    <row r="251" spans="2:16" x14ac:dyDescent="0.25">
      <c r="B251">
        <v>2019</v>
      </c>
      <c r="C251">
        <v>2019</v>
      </c>
      <c r="D251" t="s">
        <v>63</v>
      </c>
      <c r="E251" t="s">
        <v>62</v>
      </c>
      <c r="F251">
        <v>23570</v>
      </c>
      <c r="G251">
        <v>328239523</v>
      </c>
      <c r="H251">
        <v>7.2</v>
      </c>
      <c r="I251">
        <v>7.1</v>
      </c>
      <c r="J251">
        <v>7.3</v>
      </c>
      <c r="K251">
        <v>0</v>
      </c>
      <c r="L251">
        <v>7.1</v>
      </c>
      <c r="M251">
        <v>7</v>
      </c>
      <c r="N251">
        <v>7.2</v>
      </c>
      <c r="O251">
        <v>0</v>
      </c>
      <c r="P251" s="49" t="str">
        <f t="shared" si="3"/>
        <v>2019Intentional self-harm (suicide) by other and unspecified means and their sequelae (*U03,X60-X71,X75-X84,Y87.0)</v>
      </c>
    </row>
    <row r="252" spans="2:16" x14ac:dyDescent="0.25">
      <c r="B252">
        <v>2019</v>
      </c>
      <c r="C252">
        <v>2019</v>
      </c>
      <c r="D252" t="s">
        <v>61</v>
      </c>
      <c r="E252" t="s">
        <v>60</v>
      </c>
      <c r="F252">
        <v>19141</v>
      </c>
      <c r="G252">
        <v>328239523</v>
      </c>
      <c r="H252">
        <v>5.8</v>
      </c>
      <c r="I252">
        <v>5.7</v>
      </c>
      <c r="J252">
        <v>5.9</v>
      </c>
      <c r="K252">
        <v>0</v>
      </c>
      <c r="L252">
        <v>6</v>
      </c>
      <c r="M252">
        <v>5.9</v>
      </c>
      <c r="N252">
        <v>6.1</v>
      </c>
      <c r="O252">
        <v>0</v>
      </c>
      <c r="P252" s="49" t="str">
        <f t="shared" si="3"/>
        <v>2019#Assault (homicide) (*U01-*U02,X85-Y09,Y87.1)</v>
      </c>
    </row>
    <row r="253" spans="2:16" x14ac:dyDescent="0.25">
      <c r="B253">
        <v>2019</v>
      </c>
      <c r="C253">
        <v>2019</v>
      </c>
      <c r="D253" t="s">
        <v>59</v>
      </c>
      <c r="E253" t="s">
        <v>58</v>
      </c>
      <c r="F253">
        <v>14414</v>
      </c>
      <c r="G253">
        <v>328239523</v>
      </c>
      <c r="H253">
        <v>4.4000000000000004</v>
      </c>
      <c r="I253">
        <v>4.3</v>
      </c>
      <c r="J253">
        <v>4.5</v>
      </c>
      <c r="K253">
        <v>0</v>
      </c>
      <c r="L253">
        <v>4.5999999999999996</v>
      </c>
      <c r="M253">
        <v>4.5</v>
      </c>
      <c r="N253">
        <v>4.7</v>
      </c>
      <c r="O253">
        <v>0</v>
      </c>
      <c r="P253" s="49" t="str">
        <f t="shared" si="3"/>
        <v>2019Assault (homicide) by discharge of firearms (*U01.4,X93-X95)</v>
      </c>
    </row>
    <row r="254" spans="2:16" x14ac:dyDescent="0.25">
      <c r="B254">
        <v>2019</v>
      </c>
      <c r="C254">
        <v>2019</v>
      </c>
      <c r="D254" t="s">
        <v>57</v>
      </c>
      <c r="E254" t="s">
        <v>56</v>
      </c>
      <c r="F254">
        <v>4727</v>
      </c>
      <c r="G254">
        <v>328239523</v>
      </c>
      <c r="H254">
        <v>1.4</v>
      </c>
      <c r="I254">
        <v>1.4</v>
      </c>
      <c r="J254">
        <v>1.5</v>
      </c>
      <c r="K254">
        <v>0</v>
      </c>
      <c r="L254">
        <v>1.4</v>
      </c>
      <c r="M254">
        <v>1.4</v>
      </c>
      <c r="N254">
        <v>1.5</v>
      </c>
      <c r="O254">
        <v>0</v>
      </c>
      <c r="P254" s="49" t="str">
        <f t="shared" si="3"/>
        <v>2019Assault (homicide) by other and unspecified means and their sequelae (*U01.0-*U01.3,*U01.5-*U01.9,*U02,X85-X92,X96-Y09,Y87.1)</v>
      </c>
    </row>
    <row r="255" spans="2:16" x14ac:dyDescent="0.25">
      <c r="B255">
        <v>2019</v>
      </c>
      <c r="C255">
        <v>2019</v>
      </c>
      <c r="D255" t="s">
        <v>300</v>
      </c>
      <c r="E255" t="s">
        <v>299</v>
      </c>
      <c r="F255">
        <v>652</v>
      </c>
      <c r="G255">
        <v>328239523</v>
      </c>
      <c r="H255">
        <v>0.2</v>
      </c>
      <c r="I255">
        <v>0.2</v>
      </c>
      <c r="J255">
        <v>0.2</v>
      </c>
      <c r="K255">
        <v>0</v>
      </c>
      <c r="L255">
        <v>0.2</v>
      </c>
      <c r="M255">
        <v>0.2</v>
      </c>
      <c r="N255">
        <v>0.2</v>
      </c>
      <c r="O255">
        <v>0</v>
      </c>
      <c r="P255" s="49" t="str">
        <f t="shared" si="3"/>
        <v>2019#Legal intervention (Y35,Y89.0)</v>
      </c>
    </row>
    <row r="256" spans="2:16" x14ac:dyDescent="0.25">
      <c r="B256">
        <v>2019</v>
      </c>
      <c r="C256">
        <v>2019</v>
      </c>
      <c r="D256" t="s">
        <v>55</v>
      </c>
      <c r="E256" t="s">
        <v>54</v>
      </c>
      <c r="F256">
        <v>5683</v>
      </c>
      <c r="G256">
        <v>328239523</v>
      </c>
      <c r="H256">
        <v>1.7</v>
      </c>
      <c r="I256">
        <v>1.7</v>
      </c>
      <c r="J256">
        <v>1.8</v>
      </c>
      <c r="K256">
        <v>0</v>
      </c>
      <c r="L256">
        <v>1.7</v>
      </c>
      <c r="M256">
        <v>1.7</v>
      </c>
      <c r="N256">
        <v>1.8</v>
      </c>
      <c r="O256">
        <v>0</v>
      </c>
      <c r="P256" s="49" t="str">
        <f t="shared" si="3"/>
        <v>2019Events of undetermined intent (Y10-Y34,Y87.2,Y89.9)</v>
      </c>
    </row>
    <row r="257" spans="2:16" x14ac:dyDescent="0.25">
      <c r="B257">
        <v>2019</v>
      </c>
      <c r="C257">
        <v>2019</v>
      </c>
      <c r="D257" t="s">
        <v>150</v>
      </c>
      <c r="E257" t="s">
        <v>149</v>
      </c>
      <c r="F257">
        <v>346</v>
      </c>
      <c r="G257">
        <v>328239523</v>
      </c>
      <c r="H257">
        <v>0.1</v>
      </c>
      <c r="I257">
        <v>0.1</v>
      </c>
      <c r="J257">
        <v>0.1</v>
      </c>
      <c r="K257">
        <v>0</v>
      </c>
      <c r="L257">
        <v>0.1</v>
      </c>
      <c r="M257">
        <v>0.1</v>
      </c>
      <c r="N257">
        <v>0.1</v>
      </c>
      <c r="O257">
        <v>0</v>
      </c>
      <c r="P257" s="49" t="str">
        <f t="shared" si="3"/>
        <v>2019Discharge of firearms, undetermined intent (Y22-Y24)</v>
      </c>
    </row>
    <row r="258" spans="2:16" x14ac:dyDescent="0.25">
      <c r="B258">
        <v>2019</v>
      </c>
      <c r="C258">
        <v>2019</v>
      </c>
      <c r="D258" t="s">
        <v>53</v>
      </c>
      <c r="E258" t="s">
        <v>52</v>
      </c>
      <c r="F258">
        <v>5337</v>
      </c>
      <c r="G258">
        <v>328239523</v>
      </c>
      <c r="H258">
        <v>1.6</v>
      </c>
      <c r="I258">
        <v>1.6</v>
      </c>
      <c r="J258">
        <v>1.7</v>
      </c>
      <c r="K258">
        <v>0</v>
      </c>
      <c r="L258">
        <v>1.6</v>
      </c>
      <c r="M258">
        <v>1.6</v>
      </c>
      <c r="N258">
        <v>1.6</v>
      </c>
      <c r="O258">
        <v>0</v>
      </c>
      <c r="P258" s="49" t="str">
        <f t="shared" si="3"/>
        <v>2019Other and unspecified events of undetermined intent and their sequelae (Y10-Y21,Y25-Y34,Y87.2,Y89.9)</v>
      </c>
    </row>
    <row r="259" spans="2:16" x14ac:dyDescent="0.25">
      <c r="B259">
        <v>2019</v>
      </c>
      <c r="C259">
        <v>2019</v>
      </c>
      <c r="D259" t="s">
        <v>148</v>
      </c>
      <c r="E259" t="s">
        <v>395</v>
      </c>
      <c r="F259">
        <v>14</v>
      </c>
      <c r="G259">
        <v>328239523</v>
      </c>
      <c r="H259" t="s">
        <v>10</v>
      </c>
      <c r="I259">
        <v>0</v>
      </c>
      <c r="J259">
        <v>0</v>
      </c>
      <c r="K259">
        <v>0</v>
      </c>
      <c r="L259" t="s">
        <v>10</v>
      </c>
      <c r="M259">
        <v>0</v>
      </c>
      <c r="N259">
        <v>0</v>
      </c>
      <c r="O259">
        <v>0</v>
      </c>
      <c r="P259" s="49" t="str">
        <f t="shared" ref="P259:P322" si="4">C259&amp;D259</f>
        <v>2019#Operations of war and their sequelae (Y36,Y89.1)</v>
      </c>
    </row>
    <row r="260" spans="2:16" x14ac:dyDescent="0.25">
      <c r="B260">
        <v>2019</v>
      </c>
      <c r="C260">
        <v>2019</v>
      </c>
      <c r="D260" t="s">
        <v>147</v>
      </c>
      <c r="E260" t="s">
        <v>146</v>
      </c>
      <c r="F260">
        <v>5329</v>
      </c>
      <c r="G260">
        <v>328239523</v>
      </c>
      <c r="H260">
        <v>1.6</v>
      </c>
      <c r="I260">
        <v>1.6</v>
      </c>
      <c r="J260">
        <v>1.7</v>
      </c>
      <c r="K260">
        <v>0</v>
      </c>
      <c r="L260">
        <v>1.3</v>
      </c>
      <c r="M260">
        <v>1.3</v>
      </c>
      <c r="N260">
        <v>1.4</v>
      </c>
      <c r="O260">
        <v>0</v>
      </c>
      <c r="P260" s="49" t="str">
        <f t="shared" si="4"/>
        <v>2019#Complications of medical and surgical care (Y40-Y84,Y88)</v>
      </c>
    </row>
    <row r="261" spans="2:16" x14ac:dyDescent="0.25">
      <c r="B261">
        <v>2019</v>
      </c>
      <c r="C261">
        <v>2019</v>
      </c>
      <c r="D261" t="s">
        <v>145</v>
      </c>
      <c r="E261" t="s">
        <v>144</v>
      </c>
      <c r="F261">
        <v>4533</v>
      </c>
      <c r="G261">
        <v>328239523</v>
      </c>
      <c r="H261">
        <v>1.4</v>
      </c>
      <c r="I261">
        <v>1.3</v>
      </c>
      <c r="J261">
        <v>1.4</v>
      </c>
      <c r="K261">
        <v>0</v>
      </c>
      <c r="L261">
        <v>1.1000000000000001</v>
      </c>
      <c r="M261">
        <v>1.1000000000000001</v>
      </c>
      <c r="N261">
        <v>1.1000000000000001</v>
      </c>
      <c r="O261">
        <v>0</v>
      </c>
      <c r="P261" s="49" t="str">
        <f t="shared" si="4"/>
        <v>2019#Enterocolitis due to Clostridium difficile (A04.7)</v>
      </c>
    </row>
    <row r="262" spans="2:16" x14ac:dyDescent="0.25">
      <c r="B262">
        <v>2020</v>
      </c>
      <c r="C262">
        <v>2020</v>
      </c>
      <c r="D262" t="s">
        <v>298</v>
      </c>
      <c r="E262" t="s">
        <v>297</v>
      </c>
      <c r="F262">
        <v>58</v>
      </c>
      <c r="G262">
        <v>329484123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 s="49" t="str">
        <f t="shared" si="4"/>
        <v>2020#Salmonella infections (A01-A02)</v>
      </c>
    </row>
    <row r="263" spans="2:16" x14ac:dyDescent="0.25">
      <c r="B263">
        <v>2020</v>
      </c>
      <c r="C263">
        <v>2020</v>
      </c>
      <c r="D263" t="s">
        <v>296</v>
      </c>
      <c r="E263" t="s">
        <v>295</v>
      </c>
      <c r="F263">
        <v>6851</v>
      </c>
      <c r="G263">
        <v>329484123</v>
      </c>
      <c r="H263">
        <v>2.1</v>
      </c>
      <c r="I263">
        <v>2</v>
      </c>
      <c r="J263">
        <v>2.1</v>
      </c>
      <c r="K263">
        <v>0</v>
      </c>
      <c r="L263">
        <v>1.7</v>
      </c>
      <c r="M263">
        <v>1.6</v>
      </c>
      <c r="N263">
        <v>1.7</v>
      </c>
      <c r="O263">
        <v>0</v>
      </c>
      <c r="P263" s="49" t="str">
        <f t="shared" si="4"/>
        <v>2020Certain other intestinal infections (A04,A07-A09)</v>
      </c>
    </row>
    <row r="264" spans="2:16" x14ac:dyDescent="0.25">
      <c r="B264">
        <v>2020</v>
      </c>
      <c r="C264">
        <v>2020</v>
      </c>
      <c r="D264" t="s">
        <v>294</v>
      </c>
      <c r="E264" t="s">
        <v>293</v>
      </c>
      <c r="F264">
        <v>600</v>
      </c>
      <c r="G264">
        <v>329484123</v>
      </c>
      <c r="H264">
        <v>0.2</v>
      </c>
      <c r="I264">
        <v>0.2</v>
      </c>
      <c r="J264">
        <v>0.2</v>
      </c>
      <c r="K264">
        <v>0</v>
      </c>
      <c r="L264">
        <v>0.2</v>
      </c>
      <c r="M264">
        <v>0.1</v>
      </c>
      <c r="N264">
        <v>0.2</v>
      </c>
      <c r="O264">
        <v>0</v>
      </c>
      <c r="P264" s="49" t="str">
        <f t="shared" si="4"/>
        <v>2020#Tuberculosis (A16-A19)</v>
      </c>
    </row>
    <row r="265" spans="2:16" x14ac:dyDescent="0.25">
      <c r="B265">
        <v>2020</v>
      </c>
      <c r="C265">
        <v>2020</v>
      </c>
      <c r="D265" t="s">
        <v>292</v>
      </c>
      <c r="E265" t="s">
        <v>291</v>
      </c>
      <c r="F265">
        <v>411</v>
      </c>
      <c r="G265">
        <v>329484123</v>
      </c>
      <c r="H265">
        <v>0.1</v>
      </c>
      <c r="I265">
        <v>0.1</v>
      </c>
      <c r="J265">
        <v>0.1</v>
      </c>
      <c r="K265">
        <v>0</v>
      </c>
      <c r="L265">
        <v>0.1</v>
      </c>
      <c r="M265">
        <v>0.1</v>
      </c>
      <c r="N265">
        <v>0.1</v>
      </c>
      <c r="O265">
        <v>0</v>
      </c>
      <c r="P265" s="49" t="str">
        <f t="shared" si="4"/>
        <v>2020Respiratory tuberculosis (A16)</v>
      </c>
    </row>
    <row r="266" spans="2:16" x14ac:dyDescent="0.25">
      <c r="B266">
        <v>2020</v>
      </c>
      <c r="C266">
        <v>2020</v>
      </c>
      <c r="D266" t="s">
        <v>290</v>
      </c>
      <c r="E266" t="s">
        <v>289</v>
      </c>
      <c r="F266">
        <v>189</v>
      </c>
      <c r="G266">
        <v>329484123</v>
      </c>
      <c r="H266">
        <v>0.1</v>
      </c>
      <c r="I266">
        <v>0</v>
      </c>
      <c r="J266">
        <v>0.1</v>
      </c>
      <c r="K266">
        <v>0</v>
      </c>
      <c r="L266">
        <v>0</v>
      </c>
      <c r="M266">
        <v>0</v>
      </c>
      <c r="N266">
        <v>0</v>
      </c>
      <c r="O266">
        <v>0</v>
      </c>
      <c r="P266" s="49" t="str">
        <f t="shared" si="4"/>
        <v>2020Other tuberculosis (A17-A19)</v>
      </c>
    </row>
    <row r="267" spans="2:16" x14ac:dyDescent="0.25">
      <c r="B267">
        <v>2020</v>
      </c>
      <c r="C267">
        <v>2020</v>
      </c>
      <c r="D267" t="s">
        <v>287</v>
      </c>
      <c r="E267" t="s">
        <v>392</v>
      </c>
      <c r="F267">
        <v>29</v>
      </c>
      <c r="G267">
        <v>329484123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 s="49" t="str">
        <f t="shared" si="4"/>
        <v>2020#Meningococcal infection (A39)</v>
      </c>
    </row>
    <row r="268" spans="2:16" x14ac:dyDescent="0.25">
      <c r="B268">
        <v>2020</v>
      </c>
      <c r="C268">
        <v>2020</v>
      </c>
      <c r="D268" t="s">
        <v>143</v>
      </c>
      <c r="E268" t="s">
        <v>142</v>
      </c>
      <c r="F268">
        <v>40050</v>
      </c>
      <c r="G268">
        <v>329484123</v>
      </c>
      <c r="H268">
        <v>12.2</v>
      </c>
      <c r="I268">
        <v>12</v>
      </c>
      <c r="J268">
        <v>12.3</v>
      </c>
      <c r="K268">
        <v>0.1</v>
      </c>
      <c r="L268">
        <v>9.6999999999999993</v>
      </c>
      <c r="M268">
        <v>9.6</v>
      </c>
      <c r="N268">
        <v>9.8000000000000007</v>
      </c>
      <c r="O268">
        <v>0</v>
      </c>
      <c r="P268" s="49" t="str">
        <f t="shared" si="4"/>
        <v>2020#Septicemia (A40-A41)</v>
      </c>
    </row>
    <row r="269" spans="2:16" x14ac:dyDescent="0.25">
      <c r="B269">
        <v>2020</v>
      </c>
      <c r="C269">
        <v>2020</v>
      </c>
      <c r="D269" t="s">
        <v>286</v>
      </c>
      <c r="E269" t="s">
        <v>285</v>
      </c>
      <c r="F269">
        <v>46</v>
      </c>
      <c r="G269">
        <v>329484123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 s="49" t="str">
        <f t="shared" si="4"/>
        <v>2020#Syphilis (A50-A53)</v>
      </c>
    </row>
    <row r="270" spans="2:16" x14ac:dyDescent="0.25">
      <c r="B270">
        <v>2020</v>
      </c>
      <c r="C270">
        <v>2020</v>
      </c>
      <c r="D270" t="s">
        <v>284</v>
      </c>
      <c r="E270" t="s">
        <v>283</v>
      </c>
      <c r="F270">
        <v>3943</v>
      </c>
      <c r="G270">
        <v>329484123</v>
      </c>
      <c r="H270">
        <v>1.2</v>
      </c>
      <c r="I270">
        <v>1.2</v>
      </c>
      <c r="J270">
        <v>1.2</v>
      </c>
      <c r="K270">
        <v>0</v>
      </c>
      <c r="L270">
        <v>0.9</v>
      </c>
      <c r="M270">
        <v>0.9</v>
      </c>
      <c r="N270">
        <v>1</v>
      </c>
      <c r="O270">
        <v>0</v>
      </c>
      <c r="P270" s="49" t="str">
        <f t="shared" si="4"/>
        <v>2020#Viral hepatitis (B15-B19)</v>
      </c>
    </row>
    <row r="271" spans="2:16" x14ac:dyDescent="0.25">
      <c r="B271">
        <v>2020</v>
      </c>
      <c r="C271">
        <v>2020</v>
      </c>
      <c r="D271" t="s">
        <v>282</v>
      </c>
      <c r="E271" t="s">
        <v>281</v>
      </c>
      <c r="F271">
        <v>5115</v>
      </c>
      <c r="G271">
        <v>329484123</v>
      </c>
      <c r="H271">
        <v>1.6</v>
      </c>
      <c r="I271">
        <v>1.5</v>
      </c>
      <c r="J271">
        <v>1.6</v>
      </c>
      <c r="K271">
        <v>0</v>
      </c>
      <c r="L271">
        <v>1.4</v>
      </c>
      <c r="M271">
        <v>1.4</v>
      </c>
      <c r="N271">
        <v>1.4</v>
      </c>
      <c r="O271">
        <v>0</v>
      </c>
      <c r="P271" s="49" t="str">
        <f t="shared" si="4"/>
        <v>2020#Human immunodeficiency virus (HIV) disease (B20-B24)</v>
      </c>
    </row>
    <row r="272" spans="2:16" x14ac:dyDescent="0.25">
      <c r="B272">
        <v>2020</v>
      </c>
      <c r="C272">
        <v>2020</v>
      </c>
      <c r="D272" t="s">
        <v>141</v>
      </c>
      <c r="E272" t="s">
        <v>140</v>
      </c>
      <c r="F272">
        <v>362435</v>
      </c>
      <c r="G272">
        <v>329484123</v>
      </c>
      <c r="H272">
        <v>110</v>
      </c>
      <c r="I272">
        <v>109.6</v>
      </c>
      <c r="J272">
        <v>110.4</v>
      </c>
      <c r="K272">
        <v>0.2</v>
      </c>
      <c r="L272">
        <v>87.8</v>
      </c>
      <c r="M272">
        <v>87.6</v>
      </c>
      <c r="N272">
        <v>88.1</v>
      </c>
      <c r="O272">
        <v>0.1</v>
      </c>
      <c r="P272" s="49" t="str">
        <f t="shared" si="4"/>
        <v>2020Other and unspecified infectious and parasitic diseases and their sequelae (A00,A05,A20-A36,A42-A44,A48-A49,A54-A79,A81-A82,A85.0-A85.1,A85.8,A86-B04,B06-B09,B25-B49,B55-B99,U07.1)</v>
      </c>
    </row>
    <row r="273" spans="2:16" x14ac:dyDescent="0.25">
      <c r="B273">
        <v>2020</v>
      </c>
      <c r="C273">
        <v>2020</v>
      </c>
      <c r="D273" t="s">
        <v>139</v>
      </c>
      <c r="E273" t="s">
        <v>138</v>
      </c>
      <c r="F273">
        <v>602350</v>
      </c>
      <c r="G273">
        <v>329484123</v>
      </c>
      <c r="H273">
        <v>182.8</v>
      </c>
      <c r="I273">
        <v>182.4</v>
      </c>
      <c r="J273">
        <v>183.3</v>
      </c>
      <c r="K273">
        <v>0.2</v>
      </c>
      <c r="L273">
        <v>144.1</v>
      </c>
      <c r="M273">
        <v>143.80000000000001</v>
      </c>
      <c r="N273">
        <v>144.5</v>
      </c>
      <c r="O273">
        <v>0.2</v>
      </c>
      <c r="P273" s="49" t="str">
        <f t="shared" si="4"/>
        <v>2020#Malignant neoplasms (C00-C97)</v>
      </c>
    </row>
    <row r="274" spans="2:16" x14ac:dyDescent="0.25">
      <c r="B274">
        <v>2020</v>
      </c>
      <c r="C274">
        <v>2020</v>
      </c>
      <c r="D274" t="s">
        <v>280</v>
      </c>
      <c r="E274" t="s">
        <v>279</v>
      </c>
      <c r="F274">
        <v>10835</v>
      </c>
      <c r="G274">
        <v>329484123</v>
      </c>
      <c r="H274">
        <v>3.3</v>
      </c>
      <c r="I274">
        <v>3.2</v>
      </c>
      <c r="J274">
        <v>3.4</v>
      </c>
      <c r="K274">
        <v>0</v>
      </c>
      <c r="L274">
        <v>2.6</v>
      </c>
      <c r="M274">
        <v>2.5</v>
      </c>
      <c r="N274">
        <v>2.6</v>
      </c>
      <c r="O274">
        <v>0</v>
      </c>
      <c r="P274" s="49" t="str">
        <f t="shared" si="4"/>
        <v>2020Malignant neoplasms of lip, oral cavity and pharynx (C00-C14)</v>
      </c>
    </row>
    <row r="275" spans="2:16" x14ac:dyDescent="0.25">
      <c r="B275">
        <v>2020</v>
      </c>
      <c r="C275">
        <v>2020</v>
      </c>
      <c r="D275" t="s">
        <v>278</v>
      </c>
      <c r="E275" t="s">
        <v>277</v>
      </c>
      <c r="F275">
        <v>15673</v>
      </c>
      <c r="G275">
        <v>329484123</v>
      </c>
      <c r="H275">
        <v>4.8</v>
      </c>
      <c r="I275">
        <v>4.7</v>
      </c>
      <c r="J275">
        <v>4.8</v>
      </c>
      <c r="K275">
        <v>0</v>
      </c>
      <c r="L275">
        <v>3.7</v>
      </c>
      <c r="M275">
        <v>3.6</v>
      </c>
      <c r="N275">
        <v>3.7</v>
      </c>
      <c r="O275">
        <v>0</v>
      </c>
      <c r="P275" s="49" t="str">
        <f t="shared" si="4"/>
        <v>2020Malignant neoplasm of esophagus (C15)</v>
      </c>
    </row>
    <row r="276" spans="2:16" x14ac:dyDescent="0.25">
      <c r="B276">
        <v>2020</v>
      </c>
      <c r="C276">
        <v>2020</v>
      </c>
      <c r="D276" t="s">
        <v>276</v>
      </c>
      <c r="E276" t="s">
        <v>275</v>
      </c>
      <c r="F276">
        <v>11233</v>
      </c>
      <c r="G276">
        <v>329484123</v>
      </c>
      <c r="H276">
        <v>3.4</v>
      </c>
      <c r="I276">
        <v>3.3</v>
      </c>
      <c r="J276">
        <v>3.5</v>
      </c>
      <c r="K276">
        <v>0</v>
      </c>
      <c r="L276">
        <v>2.8</v>
      </c>
      <c r="M276">
        <v>2.7</v>
      </c>
      <c r="N276">
        <v>2.8</v>
      </c>
      <c r="O276">
        <v>0</v>
      </c>
      <c r="P276" s="49" t="str">
        <f t="shared" si="4"/>
        <v>2020Malignant neoplasm of stomach (C16)</v>
      </c>
    </row>
    <row r="277" spans="2:16" x14ac:dyDescent="0.25">
      <c r="B277">
        <v>2020</v>
      </c>
      <c r="C277">
        <v>2020</v>
      </c>
      <c r="D277" t="s">
        <v>274</v>
      </c>
      <c r="E277" t="s">
        <v>273</v>
      </c>
      <c r="F277">
        <v>53095</v>
      </c>
      <c r="G277">
        <v>329484123</v>
      </c>
      <c r="H277">
        <v>16.100000000000001</v>
      </c>
      <c r="I277">
        <v>16</v>
      </c>
      <c r="J277">
        <v>16.3</v>
      </c>
      <c r="K277">
        <v>0.1</v>
      </c>
      <c r="L277">
        <v>12.9</v>
      </c>
      <c r="M277">
        <v>12.8</v>
      </c>
      <c r="N277">
        <v>13</v>
      </c>
      <c r="O277">
        <v>0.1</v>
      </c>
      <c r="P277" s="49" t="str">
        <f t="shared" si="4"/>
        <v>2020Malignant neoplasms of colon, rectum and anus (C18-C21)</v>
      </c>
    </row>
    <row r="278" spans="2:16" x14ac:dyDescent="0.25">
      <c r="B278">
        <v>2020</v>
      </c>
      <c r="C278">
        <v>2020</v>
      </c>
      <c r="D278" t="s">
        <v>272</v>
      </c>
      <c r="E278" t="s">
        <v>271</v>
      </c>
      <c r="F278">
        <v>28227</v>
      </c>
      <c r="G278">
        <v>329484123</v>
      </c>
      <c r="H278">
        <v>8.6</v>
      </c>
      <c r="I278">
        <v>8.5</v>
      </c>
      <c r="J278">
        <v>8.6999999999999993</v>
      </c>
      <c r="K278">
        <v>0.1</v>
      </c>
      <c r="L278">
        <v>6.6</v>
      </c>
      <c r="M278">
        <v>6.5</v>
      </c>
      <c r="N278">
        <v>6.6</v>
      </c>
      <c r="O278">
        <v>0</v>
      </c>
      <c r="P278" s="49" t="str">
        <f t="shared" si="4"/>
        <v>2020Malignant neoplasms of liver and intrahepatic bile ducts (C22)</v>
      </c>
    </row>
    <row r="279" spans="2:16" x14ac:dyDescent="0.25">
      <c r="B279">
        <v>2020</v>
      </c>
      <c r="C279">
        <v>2020</v>
      </c>
      <c r="D279" t="s">
        <v>270</v>
      </c>
      <c r="E279" t="s">
        <v>269</v>
      </c>
      <c r="F279">
        <v>46774</v>
      </c>
      <c r="G279">
        <v>329484123</v>
      </c>
      <c r="H279">
        <v>14.2</v>
      </c>
      <c r="I279">
        <v>14.1</v>
      </c>
      <c r="J279">
        <v>14.3</v>
      </c>
      <c r="K279">
        <v>0.1</v>
      </c>
      <c r="L279">
        <v>11.1</v>
      </c>
      <c r="M279">
        <v>11</v>
      </c>
      <c r="N279">
        <v>11.2</v>
      </c>
      <c r="O279">
        <v>0.1</v>
      </c>
      <c r="P279" s="49" t="str">
        <f t="shared" si="4"/>
        <v>2020Malignant neoplasm of pancreas (C25)</v>
      </c>
    </row>
    <row r="280" spans="2:16" x14ac:dyDescent="0.25">
      <c r="B280">
        <v>2020</v>
      </c>
      <c r="C280">
        <v>2020</v>
      </c>
      <c r="D280" t="s">
        <v>268</v>
      </c>
      <c r="E280" t="s">
        <v>267</v>
      </c>
      <c r="F280">
        <v>3806</v>
      </c>
      <c r="G280">
        <v>329484123</v>
      </c>
      <c r="H280">
        <v>1.2</v>
      </c>
      <c r="I280">
        <v>1.1000000000000001</v>
      </c>
      <c r="J280">
        <v>1.2</v>
      </c>
      <c r="K280">
        <v>0</v>
      </c>
      <c r="L280">
        <v>0.9</v>
      </c>
      <c r="M280">
        <v>0.9</v>
      </c>
      <c r="N280">
        <v>0.9</v>
      </c>
      <c r="O280">
        <v>0</v>
      </c>
      <c r="P280" s="49" t="str">
        <f t="shared" si="4"/>
        <v>2020Malignant neoplasm of larynx (C32)</v>
      </c>
    </row>
    <row r="281" spans="2:16" x14ac:dyDescent="0.25">
      <c r="B281">
        <v>2020</v>
      </c>
      <c r="C281">
        <v>2020</v>
      </c>
      <c r="D281" t="s">
        <v>266</v>
      </c>
      <c r="E281" t="s">
        <v>265</v>
      </c>
      <c r="F281">
        <v>136166</v>
      </c>
      <c r="G281">
        <v>329484123</v>
      </c>
      <c r="H281">
        <v>41.3</v>
      </c>
      <c r="I281">
        <v>41.1</v>
      </c>
      <c r="J281">
        <v>41.5</v>
      </c>
      <c r="K281">
        <v>0.1</v>
      </c>
      <c r="L281">
        <v>31.9</v>
      </c>
      <c r="M281">
        <v>31.7</v>
      </c>
      <c r="N281">
        <v>32</v>
      </c>
      <c r="O281">
        <v>0.1</v>
      </c>
      <c r="P281" s="49" t="str">
        <f t="shared" si="4"/>
        <v>2020Malignant neoplasms of trachea, bronchus and lung (C33-C34)</v>
      </c>
    </row>
    <row r="282" spans="2:16" x14ac:dyDescent="0.25">
      <c r="B282">
        <v>2020</v>
      </c>
      <c r="C282">
        <v>2020</v>
      </c>
      <c r="D282" t="s">
        <v>264</v>
      </c>
      <c r="E282" t="s">
        <v>263</v>
      </c>
      <c r="F282">
        <v>8214</v>
      </c>
      <c r="G282">
        <v>329484123</v>
      </c>
      <c r="H282">
        <v>2.5</v>
      </c>
      <c r="I282">
        <v>2.4</v>
      </c>
      <c r="J282">
        <v>2.5</v>
      </c>
      <c r="K282">
        <v>0</v>
      </c>
      <c r="L282">
        <v>2</v>
      </c>
      <c r="M282">
        <v>2</v>
      </c>
      <c r="N282">
        <v>2</v>
      </c>
      <c r="O282">
        <v>0</v>
      </c>
      <c r="P282" s="49" t="str">
        <f t="shared" si="4"/>
        <v>2020Malignant melanoma of skin (C43)</v>
      </c>
    </row>
    <row r="283" spans="2:16" x14ac:dyDescent="0.25">
      <c r="B283">
        <v>2020</v>
      </c>
      <c r="C283">
        <v>2020</v>
      </c>
      <c r="D283" t="s">
        <v>137</v>
      </c>
      <c r="E283" t="s">
        <v>136</v>
      </c>
      <c r="F283">
        <v>42765</v>
      </c>
      <c r="G283">
        <v>329484123</v>
      </c>
      <c r="H283">
        <v>13</v>
      </c>
      <c r="I283">
        <v>12.9</v>
      </c>
      <c r="J283">
        <v>13.1</v>
      </c>
      <c r="K283">
        <v>0.1</v>
      </c>
      <c r="L283">
        <v>10.5</v>
      </c>
      <c r="M283">
        <v>10.4</v>
      </c>
      <c r="N283">
        <v>10.6</v>
      </c>
      <c r="O283">
        <v>0.1</v>
      </c>
      <c r="P283" s="49" t="str">
        <f t="shared" si="4"/>
        <v>2020Malignant neoplasm of breast (C50)</v>
      </c>
    </row>
    <row r="284" spans="2:16" x14ac:dyDescent="0.25">
      <c r="B284">
        <v>2020</v>
      </c>
      <c r="C284">
        <v>2020</v>
      </c>
      <c r="D284" t="s">
        <v>262</v>
      </c>
      <c r="E284" t="s">
        <v>261</v>
      </c>
      <c r="F284">
        <v>4272</v>
      </c>
      <c r="G284">
        <v>329484123</v>
      </c>
      <c r="H284">
        <v>1.3</v>
      </c>
      <c r="I284">
        <v>1.3</v>
      </c>
      <c r="J284">
        <v>1.3</v>
      </c>
      <c r="K284">
        <v>0</v>
      </c>
      <c r="L284">
        <v>1.1000000000000001</v>
      </c>
      <c r="M284">
        <v>1.1000000000000001</v>
      </c>
      <c r="N284">
        <v>1.2</v>
      </c>
      <c r="O284">
        <v>0</v>
      </c>
      <c r="P284" s="49" t="str">
        <f t="shared" si="4"/>
        <v>2020Malignant neoplasm of cervix uteri (C53)</v>
      </c>
    </row>
    <row r="285" spans="2:16" x14ac:dyDescent="0.25">
      <c r="B285">
        <v>2020</v>
      </c>
      <c r="C285">
        <v>2020</v>
      </c>
      <c r="D285" t="s">
        <v>260</v>
      </c>
      <c r="E285" t="s">
        <v>259</v>
      </c>
      <c r="F285">
        <v>11995</v>
      </c>
      <c r="G285">
        <v>329484123</v>
      </c>
      <c r="H285">
        <v>3.6</v>
      </c>
      <c r="I285">
        <v>3.6</v>
      </c>
      <c r="J285">
        <v>3.7</v>
      </c>
      <c r="K285">
        <v>0</v>
      </c>
      <c r="L285">
        <v>2.8</v>
      </c>
      <c r="M285">
        <v>2.8</v>
      </c>
      <c r="N285">
        <v>2.9</v>
      </c>
      <c r="O285">
        <v>0</v>
      </c>
      <c r="P285" s="49" t="str">
        <f t="shared" si="4"/>
        <v>2020Malignant neoplasms of corpus uteri and uterus, part unspecified (C54-C55)</v>
      </c>
    </row>
    <row r="286" spans="2:16" x14ac:dyDescent="0.25">
      <c r="B286">
        <v>2020</v>
      </c>
      <c r="C286">
        <v>2020</v>
      </c>
      <c r="D286" t="s">
        <v>258</v>
      </c>
      <c r="E286" t="s">
        <v>257</v>
      </c>
      <c r="F286">
        <v>13438</v>
      </c>
      <c r="G286">
        <v>329484123</v>
      </c>
      <c r="H286">
        <v>4.0999999999999996</v>
      </c>
      <c r="I286">
        <v>4</v>
      </c>
      <c r="J286">
        <v>4.0999999999999996</v>
      </c>
      <c r="K286">
        <v>0</v>
      </c>
      <c r="L286">
        <v>3.2</v>
      </c>
      <c r="M286">
        <v>3.2</v>
      </c>
      <c r="N286">
        <v>3.3</v>
      </c>
      <c r="O286">
        <v>0</v>
      </c>
      <c r="P286" s="49" t="str">
        <f t="shared" si="4"/>
        <v>2020Malignant neoplasm of ovary (C56)</v>
      </c>
    </row>
    <row r="287" spans="2:16" x14ac:dyDescent="0.25">
      <c r="B287">
        <v>2020</v>
      </c>
      <c r="C287">
        <v>2020</v>
      </c>
      <c r="D287" t="s">
        <v>256</v>
      </c>
      <c r="E287" t="s">
        <v>255</v>
      </c>
      <c r="F287">
        <v>32707</v>
      </c>
      <c r="G287">
        <v>329484123</v>
      </c>
      <c r="H287">
        <v>9.9</v>
      </c>
      <c r="I287">
        <v>9.8000000000000007</v>
      </c>
      <c r="J287">
        <v>10</v>
      </c>
      <c r="K287">
        <v>0.1</v>
      </c>
      <c r="L287">
        <v>7.8</v>
      </c>
      <c r="M287">
        <v>7.7</v>
      </c>
      <c r="N287">
        <v>7.8</v>
      </c>
      <c r="O287">
        <v>0</v>
      </c>
      <c r="P287" s="49" t="str">
        <f t="shared" si="4"/>
        <v>2020Malignant neoplasm of prostate (C61)</v>
      </c>
    </row>
    <row r="288" spans="2:16" x14ac:dyDescent="0.25">
      <c r="B288">
        <v>2020</v>
      </c>
      <c r="C288">
        <v>2020</v>
      </c>
      <c r="D288" t="s">
        <v>254</v>
      </c>
      <c r="E288" t="s">
        <v>253</v>
      </c>
      <c r="F288">
        <v>14441</v>
      </c>
      <c r="G288">
        <v>329484123</v>
      </c>
      <c r="H288">
        <v>4.4000000000000004</v>
      </c>
      <c r="I288">
        <v>4.3</v>
      </c>
      <c r="J288">
        <v>4.5</v>
      </c>
      <c r="K288">
        <v>0</v>
      </c>
      <c r="L288">
        <v>3.4</v>
      </c>
      <c r="M288">
        <v>3.4</v>
      </c>
      <c r="N288">
        <v>3.5</v>
      </c>
      <c r="O288">
        <v>0</v>
      </c>
      <c r="P288" s="49" t="str">
        <f t="shared" si="4"/>
        <v>2020Malignant neoplasms of kidney and renal pelvis (C64-C65)</v>
      </c>
    </row>
    <row r="289" spans="2:16" x14ac:dyDescent="0.25">
      <c r="B289">
        <v>2020</v>
      </c>
      <c r="C289">
        <v>2020</v>
      </c>
      <c r="D289" t="s">
        <v>252</v>
      </c>
      <c r="E289" t="s">
        <v>251</v>
      </c>
      <c r="F289">
        <v>16682</v>
      </c>
      <c r="G289">
        <v>329484123</v>
      </c>
      <c r="H289">
        <v>5.0999999999999996</v>
      </c>
      <c r="I289">
        <v>5</v>
      </c>
      <c r="J289">
        <v>5.0999999999999996</v>
      </c>
      <c r="K289">
        <v>0</v>
      </c>
      <c r="L289">
        <v>4</v>
      </c>
      <c r="M289">
        <v>3.9</v>
      </c>
      <c r="N289">
        <v>4</v>
      </c>
      <c r="O289">
        <v>0</v>
      </c>
      <c r="P289" s="49" t="str">
        <f t="shared" si="4"/>
        <v>2020Malignant neoplasm of bladder (C67)</v>
      </c>
    </row>
    <row r="290" spans="2:16" x14ac:dyDescent="0.25">
      <c r="B290">
        <v>2020</v>
      </c>
      <c r="C290">
        <v>2020</v>
      </c>
      <c r="D290" t="s">
        <v>250</v>
      </c>
      <c r="E290" t="s">
        <v>249</v>
      </c>
      <c r="F290">
        <v>18034</v>
      </c>
      <c r="G290">
        <v>329484123</v>
      </c>
      <c r="H290">
        <v>5.5</v>
      </c>
      <c r="I290">
        <v>5.4</v>
      </c>
      <c r="J290">
        <v>5.6</v>
      </c>
      <c r="K290">
        <v>0</v>
      </c>
      <c r="L290">
        <v>4.5</v>
      </c>
      <c r="M290">
        <v>4.4000000000000004</v>
      </c>
      <c r="N290">
        <v>4.5</v>
      </c>
      <c r="O290">
        <v>0</v>
      </c>
      <c r="P290" s="49" t="str">
        <f t="shared" si="4"/>
        <v>2020Malignant neoplasms of meninges, brain and other parts of central nervous system (C70-C72)</v>
      </c>
    </row>
    <row r="291" spans="2:16" x14ac:dyDescent="0.25">
      <c r="B291">
        <v>2020</v>
      </c>
      <c r="C291">
        <v>2020</v>
      </c>
      <c r="D291" t="s">
        <v>135</v>
      </c>
      <c r="E291" t="s">
        <v>134</v>
      </c>
      <c r="F291">
        <v>57742</v>
      </c>
      <c r="G291">
        <v>329484123</v>
      </c>
      <c r="H291">
        <v>17.5</v>
      </c>
      <c r="I291">
        <v>17.399999999999999</v>
      </c>
      <c r="J291">
        <v>17.7</v>
      </c>
      <c r="K291">
        <v>0.1</v>
      </c>
      <c r="L291">
        <v>14</v>
      </c>
      <c r="M291">
        <v>13.9</v>
      </c>
      <c r="N291">
        <v>14.2</v>
      </c>
      <c r="O291">
        <v>0.1</v>
      </c>
      <c r="P291" s="49" t="str">
        <f t="shared" si="4"/>
        <v>2020Malignant neoplasms of lymphoid, hematopoietic and related tissue (C81-C96)</v>
      </c>
    </row>
    <row r="292" spans="2:16" x14ac:dyDescent="0.25">
      <c r="B292">
        <v>2020</v>
      </c>
      <c r="C292">
        <v>2020</v>
      </c>
      <c r="D292" t="s">
        <v>248</v>
      </c>
      <c r="E292" t="s">
        <v>247</v>
      </c>
      <c r="F292">
        <v>1011</v>
      </c>
      <c r="G292">
        <v>329484123</v>
      </c>
      <c r="H292">
        <v>0.3</v>
      </c>
      <c r="I292">
        <v>0.3</v>
      </c>
      <c r="J292">
        <v>0.3</v>
      </c>
      <c r="K292">
        <v>0</v>
      </c>
      <c r="L292">
        <v>0.2</v>
      </c>
      <c r="M292">
        <v>0.2</v>
      </c>
      <c r="N292">
        <v>0.3</v>
      </c>
      <c r="O292">
        <v>0</v>
      </c>
      <c r="P292" s="49" t="str">
        <f t="shared" si="4"/>
        <v>2020Hodgkin disease (C81)</v>
      </c>
    </row>
    <row r="293" spans="2:16" x14ac:dyDescent="0.25">
      <c r="B293">
        <v>2020</v>
      </c>
      <c r="C293">
        <v>2020</v>
      </c>
      <c r="D293" t="s">
        <v>133</v>
      </c>
      <c r="E293" t="s">
        <v>132</v>
      </c>
      <c r="F293">
        <v>20171</v>
      </c>
      <c r="G293">
        <v>329484123</v>
      </c>
      <c r="H293">
        <v>6.1</v>
      </c>
      <c r="I293">
        <v>6</v>
      </c>
      <c r="J293">
        <v>6.2</v>
      </c>
      <c r="K293">
        <v>0</v>
      </c>
      <c r="L293">
        <v>4.9000000000000004</v>
      </c>
      <c r="M293">
        <v>4.8</v>
      </c>
      <c r="N293">
        <v>4.9000000000000004</v>
      </c>
      <c r="O293">
        <v>0</v>
      </c>
      <c r="P293" s="49" t="str">
        <f t="shared" si="4"/>
        <v>2020Non-Hodgkin lymphoma (C82-C85)</v>
      </c>
    </row>
    <row r="294" spans="2:16" x14ac:dyDescent="0.25">
      <c r="B294">
        <v>2020</v>
      </c>
      <c r="C294">
        <v>2020</v>
      </c>
      <c r="D294" t="s">
        <v>246</v>
      </c>
      <c r="E294" t="s">
        <v>245</v>
      </c>
      <c r="F294">
        <v>23422</v>
      </c>
      <c r="G294">
        <v>329484123</v>
      </c>
      <c r="H294">
        <v>7.1</v>
      </c>
      <c r="I294">
        <v>7</v>
      </c>
      <c r="J294">
        <v>7.2</v>
      </c>
      <c r="K294">
        <v>0</v>
      </c>
      <c r="L294">
        <v>5.8</v>
      </c>
      <c r="M294">
        <v>5.7</v>
      </c>
      <c r="N294">
        <v>5.9</v>
      </c>
      <c r="O294">
        <v>0</v>
      </c>
      <c r="P294" s="49" t="str">
        <f t="shared" si="4"/>
        <v>2020Leukemia (C91-C95)</v>
      </c>
    </row>
    <row r="295" spans="2:16" x14ac:dyDescent="0.25">
      <c r="B295">
        <v>2020</v>
      </c>
      <c r="C295">
        <v>2020</v>
      </c>
      <c r="D295" t="s">
        <v>244</v>
      </c>
      <c r="E295" t="s">
        <v>243</v>
      </c>
      <c r="F295">
        <v>12999</v>
      </c>
      <c r="G295">
        <v>329484123</v>
      </c>
      <c r="H295">
        <v>3.9</v>
      </c>
      <c r="I295">
        <v>3.9</v>
      </c>
      <c r="J295">
        <v>4</v>
      </c>
      <c r="K295">
        <v>0</v>
      </c>
      <c r="L295">
        <v>3.1</v>
      </c>
      <c r="M295">
        <v>3.1</v>
      </c>
      <c r="N295">
        <v>3.2</v>
      </c>
      <c r="O295">
        <v>0</v>
      </c>
      <c r="P295" s="49" t="str">
        <f t="shared" si="4"/>
        <v>2020Multiple myeloma and immunoproliferative neoplasms (C88,C90)</v>
      </c>
    </row>
    <row r="296" spans="2:16" x14ac:dyDescent="0.25">
      <c r="B296">
        <v>2020</v>
      </c>
      <c r="C296">
        <v>2020</v>
      </c>
      <c r="D296" t="s">
        <v>242</v>
      </c>
      <c r="E296" t="s">
        <v>241</v>
      </c>
      <c r="F296">
        <v>139</v>
      </c>
      <c r="G296">
        <v>329484123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 s="49" t="str">
        <f t="shared" si="4"/>
        <v>2020Other and unspecified malignant neoplasms of lymphoid, hematopoietic and related tissue (C96)</v>
      </c>
    </row>
    <row r="297" spans="2:16" x14ac:dyDescent="0.25">
      <c r="B297">
        <v>2020</v>
      </c>
      <c r="C297">
        <v>2020</v>
      </c>
      <c r="D297" t="s">
        <v>240</v>
      </c>
      <c r="E297" t="s">
        <v>239</v>
      </c>
      <c r="F297">
        <v>76251</v>
      </c>
      <c r="G297">
        <v>329484123</v>
      </c>
      <c r="H297">
        <v>23.1</v>
      </c>
      <c r="I297">
        <v>23</v>
      </c>
      <c r="J297">
        <v>23.3</v>
      </c>
      <c r="K297">
        <v>0.1</v>
      </c>
      <c r="L297">
        <v>18.399999999999999</v>
      </c>
      <c r="M297">
        <v>18.3</v>
      </c>
      <c r="N297">
        <v>18.5</v>
      </c>
      <c r="O297">
        <v>0.1</v>
      </c>
      <c r="P297" s="49" t="str">
        <f t="shared" si="4"/>
        <v>2020All other and unspecified malignant neoplasms (C17,C23-C24,C26-C31,C37-C41,C44-C49,C51-C52,C57-C60,C62-C63,C66,C68-C69,C73-C80,C97)</v>
      </c>
    </row>
    <row r="298" spans="2:16" x14ac:dyDescent="0.25">
      <c r="B298">
        <v>2020</v>
      </c>
      <c r="C298">
        <v>2020</v>
      </c>
      <c r="D298" t="s">
        <v>238</v>
      </c>
      <c r="E298" t="s">
        <v>237</v>
      </c>
      <c r="F298">
        <v>16229</v>
      </c>
      <c r="G298">
        <v>329484123</v>
      </c>
      <c r="H298">
        <v>4.9000000000000004</v>
      </c>
      <c r="I298">
        <v>4.8</v>
      </c>
      <c r="J298">
        <v>5</v>
      </c>
      <c r="K298">
        <v>0</v>
      </c>
      <c r="L298">
        <v>4</v>
      </c>
      <c r="M298">
        <v>3.9</v>
      </c>
      <c r="N298">
        <v>4</v>
      </c>
      <c r="O298">
        <v>0</v>
      </c>
      <c r="P298" s="49" t="str">
        <f t="shared" si="4"/>
        <v>2020#In situ neoplasms, benign neoplasms and neoplasms of uncertain or unknown behavior (D00-D48)</v>
      </c>
    </row>
    <row r="299" spans="2:16" x14ac:dyDescent="0.25">
      <c r="B299">
        <v>2020</v>
      </c>
      <c r="C299">
        <v>2020</v>
      </c>
      <c r="D299" t="s">
        <v>236</v>
      </c>
      <c r="E299" t="s">
        <v>235</v>
      </c>
      <c r="F299">
        <v>5633</v>
      </c>
      <c r="G299">
        <v>329484123</v>
      </c>
      <c r="H299">
        <v>1.7</v>
      </c>
      <c r="I299">
        <v>1.7</v>
      </c>
      <c r="J299">
        <v>1.8</v>
      </c>
      <c r="K299">
        <v>0</v>
      </c>
      <c r="L299">
        <v>1.4</v>
      </c>
      <c r="M299">
        <v>1.4</v>
      </c>
      <c r="N299">
        <v>1.4</v>
      </c>
      <c r="O299">
        <v>0</v>
      </c>
      <c r="P299" s="49" t="str">
        <f t="shared" si="4"/>
        <v>2020#Anemias (D50-D64)</v>
      </c>
    </row>
    <row r="300" spans="2:16" x14ac:dyDescent="0.25">
      <c r="B300">
        <v>2020</v>
      </c>
      <c r="C300">
        <v>2020</v>
      </c>
      <c r="D300" t="s">
        <v>131</v>
      </c>
      <c r="E300" t="s">
        <v>130</v>
      </c>
      <c r="F300">
        <v>102188</v>
      </c>
      <c r="G300">
        <v>329484123</v>
      </c>
      <c r="H300">
        <v>31</v>
      </c>
      <c r="I300">
        <v>30.8</v>
      </c>
      <c r="J300">
        <v>31.2</v>
      </c>
      <c r="K300">
        <v>0.1</v>
      </c>
      <c r="L300">
        <v>24.8</v>
      </c>
      <c r="M300">
        <v>24.7</v>
      </c>
      <c r="N300">
        <v>25</v>
      </c>
      <c r="O300">
        <v>0.1</v>
      </c>
      <c r="P300" s="49" t="str">
        <f t="shared" si="4"/>
        <v>2020#Diabetes mellitus (E10-E14)</v>
      </c>
    </row>
    <row r="301" spans="2:16" x14ac:dyDescent="0.25">
      <c r="B301">
        <v>2020</v>
      </c>
      <c r="C301">
        <v>2020</v>
      </c>
      <c r="D301" t="s">
        <v>234</v>
      </c>
      <c r="E301" t="s">
        <v>233</v>
      </c>
      <c r="F301">
        <v>14682</v>
      </c>
      <c r="G301">
        <v>329484123</v>
      </c>
      <c r="H301">
        <v>4.5</v>
      </c>
      <c r="I301">
        <v>4.4000000000000004</v>
      </c>
      <c r="J301">
        <v>4.5</v>
      </c>
      <c r="K301">
        <v>0</v>
      </c>
      <c r="L301">
        <v>3.5</v>
      </c>
      <c r="M301">
        <v>3.5</v>
      </c>
      <c r="N301">
        <v>3.6</v>
      </c>
      <c r="O301">
        <v>0</v>
      </c>
      <c r="P301" s="49" t="str">
        <f t="shared" si="4"/>
        <v>2020#Nutritional deficiencies (E40-E64)</v>
      </c>
    </row>
    <row r="302" spans="2:16" x14ac:dyDescent="0.25">
      <c r="B302">
        <v>2020</v>
      </c>
      <c r="C302">
        <v>2020</v>
      </c>
      <c r="D302" t="s">
        <v>232</v>
      </c>
      <c r="E302" t="s">
        <v>231</v>
      </c>
      <c r="F302">
        <v>14337</v>
      </c>
      <c r="G302">
        <v>329484123</v>
      </c>
      <c r="H302">
        <v>4.4000000000000004</v>
      </c>
      <c r="I302">
        <v>4.3</v>
      </c>
      <c r="J302">
        <v>4.4000000000000004</v>
      </c>
      <c r="K302">
        <v>0</v>
      </c>
      <c r="L302">
        <v>3.4</v>
      </c>
      <c r="M302">
        <v>3.4</v>
      </c>
      <c r="N302">
        <v>3.5</v>
      </c>
      <c r="O302">
        <v>0</v>
      </c>
      <c r="P302" s="49" t="str">
        <f t="shared" si="4"/>
        <v>2020Malnutrition (E40-E46)</v>
      </c>
    </row>
    <row r="303" spans="2:16" x14ac:dyDescent="0.25">
      <c r="B303">
        <v>2020</v>
      </c>
      <c r="C303">
        <v>2020</v>
      </c>
      <c r="D303" t="s">
        <v>230</v>
      </c>
      <c r="E303" t="s">
        <v>229</v>
      </c>
      <c r="F303">
        <v>345</v>
      </c>
      <c r="G303">
        <v>329484123</v>
      </c>
      <c r="H303">
        <v>0.1</v>
      </c>
      <c r="I303">
        <v>0.1</v>
      </c>
      <c r="J303">
        <v>0.1</v>
      </c>
      <c r="K303">
        <v>0</v>
      </c>
      <c r="L303">
        <v>0.1</v>
      </c>
      <c r="M303">
        <v>0.1</v>
      </c>
      <c r="N303">
        <v>0.1</v>
      </c>
      <c r="O303">
        <v>0</v>
      </c>
      <c r="P303" s="49" t="str">
        <f t="shared" si="4"/>
        <v>2020Other nutritional deficiencies (E50-E64)</v>
      </c>
    </row>
    <row r="304" spans="2:16" x14ac:dyDescent="0.25">
      <c r="B304">
        <v>2020</v>
      </c>
      <c r="C304">
        <v>2020</v>
      </c>
      <c r="D304" t="s">
        <v>228</v>
      </c>
      <c r="E304" t="s">
        <v>227</v>
      </c>
      <c r="F304">
        <v>522</v>
      </c>
      <c r="G304">
        <v>329484123</v>
      </c>
      <c r="H304">
        <v>0.2</v>
      </c>
      <c r="I304">
        <v>0.1</v>
      </c>
      <c r="J304">
        <v>0.2</v>
      </c>
      <c r="K304">
        <v>0</v>
      </c>
      <c r="L304">
        <v>0.1</v>
      </c>
      <c r="M304">
        <v>0.1</v>
      </c>
      <c r="N304">
        <v>0.1</v>
      </c>
      <c r="O304">
        <v>0</v>
      </c>
      <c r="P304" s="49" t="str">
        <f t="shared" si="4"/>
        <v>2020#Meningitis (G00,G03)</v>
      </c>
    </row>
    <row r="305" spans="2:16" x14ac:dyDescent="0.25">
      <c r="B305">
        <v>2020</v>
      </c>
      <c r="C305">
        <v>2020</v>
      </c>
      <c r="D305" t="s">
        <v>226</v>
      </c>
      <c r="E305" t="s">
        <v>225</v>
      </c>
      <c r="F305">
        <v>40284</v>
      </c>
      <c r="G305">
        <v>329484123</v>
      </c>
      <c r="H305">
        <v>12.2</v>
      </c>
      <c r="I305">
        <v>12.1</v>
      </c>
      <c r="J305">
        <v>12.3</v>
      </c>
      <c r="K305">
        <v>0.1</v>
      </c>
      <c r="L305">
        <v>9.9</v>
      </c>
      <c r="M305">
        <v>9.8000000000000007</v>
      </c>
      <c r="N305">
        <v>10</v>
      </c>
      <c r="O305">
        <v>0</v>
      </c>
      <c r="P305" s="49" t="str">
        <f t="shared" si="4"/>
        <v>2020#Parkinson disease (G20-G21)</v>
      </c>
    </row>
    <row r="306" spans="2:16" x14ac:dyDescent="0.25">
      <c r="B306">
        <v>2020</v>
      </c>
      <c r="C306">
        <v>2020</v>
      </c>
      <c r="D306" t="s">
        <v>224</v>
      </c>
      <c r="E306" t="s">
        <v>223</v>
      </c>
      <c r="F306">
        <v>134242</v>
      </c>
      <c r="G306">
        <v>329484123</v>
      </c>
      <c r="H306">
        <v>40.700000000000003</v>
      </c>
      <c r="I306">
        <v>40.5</v>
      </c>
      <c r="J306">
        <v>41</v>
      </c>
      <c r="K306">
        <v>0.1</v>
      </c>
      <c r="L306">
        <v>32.4</v>
      </c>
      <c r="M306">
        <v>32.299999999999997</v>
      </c>
      <c r="N306">
        <v>32.6</v>
      </c>
      <c r="O306">
        <v>0.1</v>
      </c>
      <c r="P306" s="49" t="str">
        <f t="shared" si="4"/>
        <v>2020#Alzheimer disease (G30)</v>
      </c>
    </row>
    <row r="307" spans="2:16" x14ac:dyDescent="0.25">
      <c r="B307">
        <v>2020</v>
      </c>
      <c r="C307">
        <v>2020</v>
      </c>
      <c r="D307" t="s">
        <v>129</v>
      </c>
      <c r="E307" t="s">
        <v>128</v>
      </c>
      <c r="F307">
        <v>923237</v>
      </c>
      <c r="G307">
        <v>329484123</v>
      </c>
      <c r="H307">
        <v>280.2</v>
      </c>
      <c r="I307">
        <v>279.60000000000002</v>
      </c>
      <c r="J307">
        <v>280.8</v>
      </c>
      <c r="K307">
        <v>0.3</v>
      </c>
      <c r="L307">
        <v>223</v>
      </c>
      <c r="M307">
        <v>222.5</v>
      </c>
      <c r="N307">
        <v>223.4</v>
      </c>
      <c r="O307">
        <v>0.2</v>
      </c>
      <c r="P307" s="49" t="str">
        <f t="shared" si="4"/>
        <v>2020Major cardiovascular diseases (I00-I78)</v>
      </c>
    </row>
    <row r="308" spans="2:16" x14ac:dyDescent="0.25">
      <c r="B308">
        <v>2020</v>
      </c>
      <c r="C308">
        <v>2020</v>
      </c>
      <c r="D308" t="s">
        <v>127</v>
      </c>
      <c r="E308" t="s">
        <v>126</v>
      </c>
      <c r="F308">
        <v>696962</v>
      </c>
      <c r="G308">
        <v>329484123</v>
      </c>
      <c r="H308">
        <v>211.5</v>
      </c>
      <c r="I308">
        <v>211</v>
      </c>
      <c r="J308">
        <v>212</v>
      </c>
      <c r="K308">
        <v>0.3</v>
      </c>
      <c r="L308">
        <v>168.2</v>
      </c>
      <c r="M308">
        <v>167.8</v>
      </c>
      <c r="N308">
        <v>168.6</v>
      </c>
      <c r="O308">
        <v>0.2</v>
      </c>
      <c r="P308" s="49" t="str">
        <f t="shared" si="4"/>
        <v>2020#Diseases of heart (I00-I09,I11,I13,I20-I51)</v>
      </c>
    </row>
    <row r="309" spans="2:16" x14ac:dyDescent="0.25">
      <c r="B309">
        <v>2020</v>
      </c>
      <c r="C309">
        <v>2020</v>
      </c>
      <c r="D309" t="s">
        <v>222</v>
      </c>
      <c r="E309" t="s">
        <v>221</v>
      </c>
      <c r="F309">
        <v>3876</v>
      </c>
      <c r="G309">
        <v>329484123</v>
      </c>
      <c r="H309">
        <v>1.2</v>
      </c>
      <c r="I309">
        <v>1.1000000000000001</v>
      </c>
      <c r="J309">
        <v>1.2</v>
      </c>
      <c r="K309">
        <v>0</v>
      </c>
      <c r="L309">
        <v>0.9</v>
      </c>
      <c r="M309">
        <v>0.9</v>
      </c>
      <c r="N309">
        <v>1</v>
      </c>
      <c r="O309">
        <v>0</v>
      </c>
      <c r="P309" s="49" t="str">
        <f t="shared" si="4"/>
        <v>2020Acute rheumatic fever and chronic rheumatic heart diseases (I00-I09)</v>
      </c>
    </row>
    <row r="310" spans="2:16" x14ac:dyDescent="0.25">
      <c r="B310">
        <v>2020</v>
      </c>
      <c r="C310">
        <v>2020</v>
      </c>
      <c r="D310" t="s">
        <v>220</v>
      </c>
      <c r="E310" t="s">
        <v>219</v>
      </c>
      <c r="F310">
        <v>65701</v>
      </c>
      <c r="G310">
        <v>329484123</v>
      </c>
      <c r="H310">
        <v>19.899999999999999</v>
      </c>
      <c r="I310">
        <v>19.8</v>
      </c>
      <c r="J310">
        <v>20.100000000000001</v>
      </c>
      <c r="K310">
        <v>0.1</v>
      </c>
      <c r="L310">
        <v>16</v>
      </c>
      <c r="M310">
        <v>15.9</v>
      </c>
      <c r="N310">
        <v>16.100000000000001</v>
      </c>
      <c r="O310">
        <v>0.1</v>
      </c>
      <c r="P310" s="49" t="str">
        <f t="shared" si="4"/>
        <v>2020Hypertensive heart disease (I11)</v>
      </c>
    </row>
    <row r="311" spans="2:16" x14ac:dyDescent="0.25">
      <c r="B311">
        <v>2020</v>
      </c>
      <c r="C311">
        <v>2020</v>
      </c>
      <c r="D311" t="s">
        <v>125</v>
      </c>
      <c r="E311" t="s">
        <v>124</v>
      </c>
      <c r="F311">
        <v>12389</v>
      </c>
      <c r="G311">
        <v>329484123</v>
      </c>
      <c r="H311">
        <v>3.8</v>
      </c>
      <c r="I311">
        <v>3.7</v>
      </c>
      <c r="J311">
        <v>3.8</v>
      </c>
      <c r="K311">
        <v>0</v>
      </c>
      <c r="L311">
        <v>3</v>
      </c>
      <c r="M311">
        <v>2.9</v>
      </c>
      <c r="N311">
        <v>3</v>
      </c>
      <c r="O311">
        <v>0</v>
      </c>
      <c r="P311" s="49" t="str">
        <f t="shared" si="4"/>
        <v>2020Hypertensive heart and renal disease (I13)</v>
      </c>
    </row>
    <row r="312" spans="2:16" x14ac:dyDescent="0.25">
      <c r="B312">
        <v>2020</v>
      </c>
      <c r="C312">
        <v>2020</v>
      </c>
      <c r="D312" t="s">
        <v>123</v>
      </c>
      <c r="E312" t="s">
        <v>122</v>
      </c>
      <c r="F312">
        <v>382820</v>
      </c>
      <c r="G312">
        <v>329484123</v>
      </c>
      <c r="H312">
        <v>116.2</v>
      </c>
      <c r="I312">
        <v>115.8</v>
      </c>
      <c r="J312">
        <v>116.6</v>
      </c>
      <c r="K312">
        <v>0.2</v>
      </c>
      <c r="L312">
        <v>91.8</v>
      </c>
      <c r="M312">
        <v>91.5</v>
      </c>
      <c r="N312">
        <v>92.1</v>
      </c>
      <c r="O312">
        <v>0.2</v>
      </c>
      <c r="P312" s="49" t="str">
        <f t="shared" si="4"/>
        <v>2020Ischemic heart diseases (I20-I25)</v>
      </c>
    </row>
    <row r="313" spans="2:16" x14ac:dyDescent="0.25">
      <c r="B313">
        <v>2020</v>
      </c>
      <c r="C313">
        <v>2020</v>
      </c>
      <c r="D313" t="s">
        <v>121</v>
      </c>
      <c r="E313" t="s">
        <v>120</v>
      </c>
      <c r="F313">
        <v>109199</v>
      </c>
      <c r="G313">
        <v>329484123</v>
      </c>
      <c r="H313">
        <v>33.1</v>
      </c>
      <c r="I313">
        <v>32.9</v>
      </c>
      <c r="J313">
        <v>33.299999999999997</v>
      </c>
      <c r="K313">
        <v>0.1</v>
      </c>
      <c r="L313">
        <v>26.3</v>
      </c>
      <c r="M313">
        <v>26.1</v>
      </c>
      <c r="N313">
        <v>26.4</v>
      </c>
      <c r="O313">
        <v>0.1</v>
      </c>
      <c r="P313" s="49" t="str">
        <f t="shared" si="4"/>
        <v>2020Acute myocardial infarction (I21-I22)</v>
      </c>
    </row>
    <row r="314" spans="2:16" x14ac:dyDescent="0.25">
      <c r="B314">
        <v>2020</v>
      </c>
      <c r="C314">
        <v>2020</v>
      </c>
      <c r="D314" t="s">
        <v>218</v>
      </c>
      <c r="E314" t="s">
        <v>217</v>
      </c>
      <c r="F314">
        <v>4590</v>
      </c>
      <c r="G314">
        <v>329484123</v>
      </c>
      <c r="H314">
        <v>1.4</v>
      </c>
      <c r="I314">
        <v>1.4</v>
      </c>
      <c r="J314">
        <v>1.4</v>
      </c>
      <c r="K314">
        <v>0</v>
      </c>
      <c r="L314">
        <v>1.1000000000000001</v>
      </c>
      <c r="M314">
        <v>1.1000000000000001</v>
      </c>
      <c r="N314">
        <v>1.1000000000000001</v>
      </c>
      <c r="O314">
        <v>0</v>
      </c>
      <c r="P314" s="49" t="str">
        <f t="shared" si="4"/>
        <v>2020Other acute ischemic heart diseases (I24)</v>
      </c>
    </row>
    <row r="315" spans="2:16" x14ac:dyDescent="0.25">
      <c r="B315">
        <v>2020</v>
      </c>
      <c r="C315">
        <v>2020</v>
      </c>
      <c r="D315" t="s">
        <v>119</v>
      </c>
      <c r="E315" t="s">
        <v>118</v>
      </c>
      <c r="F315">
        <v>269031</v>
      </c>
      <c r="G315">
        <v>329484123</v>
      </c>
      <c r="H315">
        <v>81.7</v>
      </c>
      <c r="I315">
        <v>81.3</v>
      </c>
      <c r="J315">
        <v>82</v>
      </c>
      <c r="K315">
        <v>0.2</v>
      </c>
      <c r="L315">
        <v>64.400000000000006</v>
      </c>
      <c r="M315">
        <v>64.2</v>
      </c>
      <c r="N315">
        <v>64.7</v>
      </c>
      <c r="O315">
        <v>0.1</v>
      </c>
      <c r="P315" s="49" t="str">
        <f t="shared" si="4"/>
        <v>2020Other forms of chronic ischemic heart disease (I20,I25)</v>
      </c>
    </row>
    <row r="316" spans="2:16" x14ac:dyDescent="0.25">
      <c r="B316">
        <v>2020</v>
      </c>
      <c r="C316">
        <v>2020</v>
      </c>
      <c r="D316" t="s">
        <v>117</v>
      </c>
      <c r="E316" t="s">
        <v>116</v>
      </c>
      <c r="F316">
        <v>77128</v>
      </c>
      <c r="G316">
        <v>329484123</v>
      </c>
      <c r="H316">
        <v>23.4</v>
      </c>
      <c r="I316">
        <v>23.2</v>
      </c>
      <c r="J316">
        <v>23.6</v>
      </c>
      <c r="K316">
        <v>0.1</v>
      </c>
      <c r="L316">
        <v>18.399999999999999</v>
      </c>
      <c r="M316">
        <v>18.3</v>
      </c>
      <c r="N316">
        <v>18.600000000000001</v>
      </c>
      <c r="O316">
        <v>0.1</v>
      </c>
      <c r="P316" s="49" t="str">
        <f t="shared" si="4"/>
        <v>2020Atherosclerotic cardiovascular disease, so described (I25.0)</v>
      </c>
    </row>
    <row r="317" spans="2:16" x14ac:dyDescent="0.25">
      <c r="B317">
        <v>2020</v>
      </c>
      <c r="C317">
        <v>2020</v>
      </c>
      <c r="D317" t="s">
        <v>115</v>
      </c>
      <c r="E317" t="s">
        <v>114</v>
      </c>
      <c r="F317">
        <v>191903</v>
      </c>
      <c r="G317">
        <v>329484123</v>
      </c>
      <c r="H317">
        <v>58.2</v>
      </c>
      <c r="I317">
        <v>58</v>
      </c>
      <c r="J317">
        <v>58.5</v>
      </c>
      <c r="K317">
        <v>0.1</v>
      </c>
      <c r="L317">
        <v>46</v>
      </c>
      <c r="M317">
        <v>45.8</v>
      </c>
      <c r="N317">
        <v>46.2</v>
      </c>
      <c r="O317">
        <v>0.1</v>
      </c>
      <c r="P317" s="49" t="str">
        <f t="shared" si="4"/>
        <v>2020All other forms of chronic ischemic heart disease (I20,I25.1-I25.9)</v>
      </c>
    </row>
    <row r="318" spans="2:16" x14ac:dyDescent="0.25">
      <c r="B318">
        <v>2020</v>
      </c>
      <c r="C318">
        <v>2020</v>
      </c>
      <c r="D318" t="s">
        <v>113</v>
      </c>
      <c r="E318" t="s">
        <v>112</v>
      </c>
      <c r="F318">
        <v>232176</v>
      </c>
      <c r="G318">
        <v>329484123</v>
      </c>
      <c r="H318">
        <v>70.5</v>
      </c>
      <c r="I318">
        <v>70.2</v>
      </c>
      <c r="J318">
        <v>70.8</v>
      </c>
      <c r="K318">
        <v>0.1</v>
      </c>
      <c r="L318">
        <v>56.5</v>
      </c>
      <c r="M318">
        <v>56.2</v>
      </c>
      <c r="N318">
        <v>56.7</v>
      </c>
      <c r="O318">
        <v>0.1</v>
      </c>
      <c r="P318" s="49" t="str">
        <f t="shared" si="4"/>
        <v>2020Other heart diseases (I26-I51)</v>
      </c>
    </row>
    <row r="319" spans="2:16" x14ac:dyDescent="0.25">
      <c r="B319">
        <v>2020</v>
      </c>
      <c r="C319">
        <v>2020</v>
      </c>
      <c r="D319" t="s">
        <v>111</v>
      </c>
      <c r="E319" t="s">
        <v>110</v>
      </c>
      <c r="F319">
        <v>1772</v>
      </c>
      <c r="G319">
        <v>329484123</v>
      </c>
      <c r="H319">
        <v>0.5</v>
      </c>
      <c r="I319">
        <v>0.5</v>
      </c>
      <c r="J319">
        <v>0.6</v>
      </c>
      <c r="K319">
        <v>0</v>
      </c>
      <c r="L319">
        <v>0.5</v>
      </c>
      <c r="M319">
        <v>0.4</v>
      </c>
      <c r="N319">
        <v>0.5</v>
      </c>
      <c r="O319">
        <v>0</v>
      </c>
      <c r="P319" s="49" t="str">
        <f t="shared" si="4"/>
        <v>2020Acute and subacute endocarditis (I33)</v>
      </c>
    </row>
    <row r="320" spans="2:16" x14ac:dyDescent="0.25">
      <c r="B320">
        <v>2020</v>
      </c>
      <c r="C320">
        <v>2020</v>
      </c>
      <c r="D320" t="s">
        <v>216</v>
      </c>
      <c r="E320" t="s">
        <v>215</v>
      </c>
      <c r="F320">
        <v>1114</v>
      </c>
      <c r="G320">
        <v>329484123</v>
      </c>
      <c r="H320">
        <v>0.3</v>
      </c>
      <c r="I320">
        <v>0.3</v>
      </c>
      <c r="J320">
        <v>0.4</v>
      </c>
      <c r="K320">
        <v>0</v>
      </c>
      <c r="L320">
        <v>0.3</v>
      </c>
      <c r="M320">
        <v>0.3</v>
      </c>
      <c r="N320">
        <v>0.3</v>
      </c>
      <c r="O320">
        <v>0</v>
      </c>
      <c r="P320" s="49" t="str">
        <f t="shared" si="4"/>
        <v>2020Diseases of pericardium and acute myocarditis (I30-I31,I40)</v>
      </c>
    </row>
    <row r="321" spans="2:16" x14ac:dyDescent="0.25">
      <c r="B321">
        <v>2020</v>
      </c>
      <c r="C321">
        <v>2020</v>
      </c>
      <c r="D321" t="s">
        <v>214</v>
      </c>
      <c r="E321" t="s">
        <v>213</v>
      </c>
      <c r="F321">
        <v>85855</v>
      </c>
      <c r="G321">
        <v>329484123</v>
      </c>
      <c r="H321">
        <v>26.1</v>
      </c>
      <c r="I321">
        <v>25.9</v>
      </c>
      <c r="J321">
        <v>26.2</v>
      </c>
      <c r="K321">
        <v>0.1</v>
      </c>
      <c r="L321">
        <v>20.7</v>
      </c>
      <c r="M321">
        <v>20.5</v>
      </c>
      <c r="N321">
        <v>20.8</v>
      </c>
      <c r="O321">
        <v>0.1</v>
      </c>
      <c r="P321" s="49" t="str">
        <f t="shared" si="4"/>
        <v>2020Heart failure (I50)</v>
      </c>
    </row>
    <row r="322" spans="2:16" x14ac:dyDescent="0.25">
      <c r="B322">
        <v>2020</v>
      </c>
      <c r="C322">
        <v>2020</v>
      </c>
      <c r="D322" t="s">
        <v>109</v>
      </c>
      <c r="E322" t="s">
        <v>108</v>
      </c>
      <c r="F322">
        <v>143435</v>
      </c>
      <c r="G322">
        <v>329484123</v>
      </c>
      <c r="H322">
        <v>43.5</v>
      </c>
      <c r="I322">
        <v>43.3</v>
      </c>
      <c r="J322">
        <v>43.8</v>
      </c>
      <c r="K322">
        <v>0.1</v>
      </c>
      <c r="L322">
        <v>35.1</v>
      </c>
      <c r="M322">
        <v>34.9</v>
      </c>
      <c r="N322">
        <v>35.200000000000003</v>
      </c>
      <c r="O322">
        <v>0.1</v>
      </c>
      <c r="P322" s="49" t="str">
        <f t="shared" si="4"/>
        <v>2020All other forms of heart disease (I26-I28,I34-I38,I42-I49,I51)</v>
      </c>
    </row>
    <row r="323" spans="2:16" x14ac:dyDescent="0.25">
      <c r="B323">
        <v>2020</v>
      </c>
      <c r="C323">
        <v>2020</v>
      </c>
      <c r="D323" t="s">
        <v>212</v>
      </c>
      <c r="E323" t="s">
        <v>211</v>
      </c>
      <c r="F323">
        <v>41907</v>
      </c>
      <c r="G323">
        <v>329484123</v>
      </c>
      <c r="H323">
        <v>12.7</v>
      </c>
      <c r="I323">
        <v>12.6</v>
      </c>
      <c r="J323">
        <v>12.8</v>
      </c>
      <c r="K323">
        <v>0.1</v>
      </c>
      <c r="L323">
        <v>10.1</v>
      </c>
      <c r="M323">
        <v>10</v>
      </c>
      <c r="N323">
        <v>10.199999999999999</v>
      </c>
      <c r="O323">
        <v>0</v>
      </c>
      <c r="P323" s="49" t="str">
        <f t="shared" ref="P323:P386" si="5">C323&amp;D323</f>
        <v>2020#Essential hypertension and hypertensive renal disease (I10,I12,I15)</v>
      </c>
    </row>
    <row r="324" spans="2:16" x14ac:dyDescent="0.25">
      <c r="B324">
        <v>2020</v>
      </c>
      <c r="C324">
        <v>2020</v>
      </c>
      <c r="D324" t="s">
        <v>107</v>
      </c>
      <c r="E324" t="s">
        <v>106</v>
      </c>
      <c r="F324">
        <v>160264</v>
      </c>
      <c r="G324">
        <v>329484123</v>
      </c>
      <c r="H324">
        <v>48.6</v>
      </c>
      <c r="I324">
        <v>48.4</v>
      </c>
      <c r="J324">
        <v>48.9</v>
      </c>
      <c r="K324">
        <v>0.1</v>
      </c>
      <c r="L324">
        <v>38.799999999999997</v>
      </c>
      <c r="M324">
        <v>38.6</v>
      </c>
      <c r="N324">
        <v>39</v>
      </c>
      <c r="O324">
        <v>0.1</v>
      </c>
      <c r="P324" s="49" t="str">
        <f t="shared" si="5"/>
        <v>2020#Cerebrovascular diseases (I60-I69)</v>
      </c>
    </row>
    <row r="325" spans="2:16" x14ac:dyDescent="0.25">
      <c r="B325">
        <v>2020</v>
      </c>
      <c r="C325">
        <v>2020</v>
      </c>
      <c r="D325" t="s">
        <v>210</v>
      </c>
      <c r="E325" t="s">
        <v>209</v>
      </c>
      <c r="F325">
        <v>4757</v>
      </c>
      <c r="G325">
        <v>329484123</v>
      </c>
      <c r="H325">
        <v>1.4</v>
      </c>
      <c r="I325">
        <v>1.4</v>
      </c>
      <c r="J325">
        <v>1.5</v>
      </c>
      <c r="K325">
        <v>0</v>
      </c>
      <c r="L325">
        <v>1.1000000000000001</v>
      </c>
      <c r="M325">
        <v>1.1000000000000001</v>
      </c>
      <c r="N325">
        <v>1.2</v>
      </c>
      <c r="O325">
        <v>0</v>
      </c>
      <c r="P325" s="49" t="str">
        <f t="shared" si="5"/>
        <v>2020#Atherosclerosis (I70)</v>
      </c>
    </row>
    <row r="326" spans="2:16" x14ac:dyDescent="0.25">
      <c r="B326">
        <v>2020</v>
      </c>
      <c r="C326">
        <v>2020</v>
      </c>
      <c r="D326" t="s">
        <v>208</v>
      </c>
      <c r="E326" t="s">
        <v>207</v>
      </c>
      <c r="F326">
        <v>19347</v>
      </c>
      <c r="G326">
        <v>329484123</v>
      </c>
      <c r="H326">
        <v>5.9</v>
      </c>
      <c r="I326">
        <v>5.8</v>
      </c>
      <c r="J326">
        <v>6</v>
      </c>
      <c r="K326">
        <v>0</v>
      </c>
      <c r="L326">
        <v>4.7</v>
      </c>
      <c r="M326">
        <v>4.5999999999999996</v>
      </c>
      <c r="N326">
        <v>4.8</v>
      </c>
      <c r="O326">
        <v>0</v>
      </c>
      <c r="P326" s="49" t="str">
        <f t="shared" si="5"/>
        <v>2020Other diseases of circulatory system (I71-I78)</v>
      </c>
    </row>
    <row r="327" spans="2:16" x14ac:dyDescent="0.25">
      <c r="B327">
        <v>2020</v>
      </c>
      <c r="C327">
        <v>2020</v>
      </c>
      <c r="D327" t="s">
        <v>206</v>
      </c>
      <c r="E327" t="s">
        <v>205</v>
      </c>
      <c r="F327">
        <v>9317</v>
      </c>
      <c r="G327">
        <v>329484123</v>
      </c>
      <c r="H327">
        <v>2.8</v>
      </c>
      <c r="I327">
        <v>2.8</v>
      </c>
      <c r="J327">
        <v>2.9</v>
      </c>
      <c r="K327">
        <v>0</v>
      </c>
      <c r="L327">
        <v>2.2999999999999998</v>
      </c>
      <c r="M327">
        <v>2.2999999999999998</v>
      </c>
      <c r="N327">
        <v>2.4</v>
      </c>
      <c r="O327">
        <v>0</v>
      </c>
      <c r="P327" s="49" t="str">
        <f t="shared" si="5"/>
        <v>2020#Aortic aneurysm and dissection (I71)</v>
      </c>
    </row>
    <row r="328" spans="2:16" x14ac:dyDescent="0.25">
      <c r="B328">
        <v>2020</v>
      </c>
      <c r="C328">
        <v>2020</v>
      </c>
      <c r="D328" t="s">
        <v>204</v>
      </c>
      <c r="E328" t="s">
        <v>203</v>
      </c>
      <c r="F328">
        <v>10030</v>
      </c>
      <c r="G328">
        <v>329484123</v>
      </c>
      <c r="H328">
        <v>3</v>
      </c>
      <c r="I328">
        <v>3</v>
      </c>
      <c r="J328">
        <v>3.1</v>
      </c>
      <c r="K328">
        <v>0</v>
      </c>
      <c r="L328">
        <v>2.4</v>
      </c>
      <c r="M328">
        <v>2.2999999999999998</v>
      </c>
      <c r="N328">
        <v>2.4</v>
      </c>
      <c r="O328">
        <v>0</v>
      </c>
      <c r="P328" s="49" t="str">
        <f t="shared" si="5"/>
        <v>2020Other diseases of arteries, arterioles and capillaries (I72-I78)</v>
      </c>
    </row>
    <row r="329" spans="2:16" x14ac:dyDescent="0.25">
      <c r="B329">
        <v>2020</v>
      </c>
      <c r="C329">
        <v>2020</v>
      </c>
      <c r="D329" t="s">
        <v>105</v>
      </c>
      <c r="E329" t="s">
        <v>104</v>
      </c>
      <c r="F329">
        <v>5504</v>
      </c>
      <c r="G329">
        <v>329484123</v>
      </c>
      <c r="H329">
        <v>1.7</v>
      </c>
      <c r="I329">
        <v>1.6</v>
      </c>
      <c r="J329">
        <v>1.7</v>
      </c>
      <c r="K329">
        <v>0</v>
      </c>
      <c r="L329">
        <v>1.4</v>
      </c>
      <c r="M329">
        <v>1.4</v>
      </c>
      <c r="N329">
        <v>1.5</v>
      </c>
      <c r="O329">
        <v>0</v>
      </c>
      <c r="P329" s="49" t="str">
        <f t="shared" si="5"/>
        <v>2020Other disorders of circulatory system (I80-I99)</v>
      </c>
    </row>
    <row r="330" spans="2:16" x14ac:dyDescent="0.25">
      <c r="B330">
        <v>2020</v>
      </c>
      <c r="C330">
        <v>2020</v>
      </c>
      <c r="D330" t="s">
        <v>103</v>
      </c>
      <c r="E330" t="s">
        <v>102</v>
      </c>
      <c r="F330">
        <v>53544</v>
      </c>
      <c r="G330">
        <v>329484123</v>
      </c>
      <c r="H330">
        <v>16.3</v>
      </c>
      <c r="I330">
        <v>16.100000000000001</v>
      </c>
      <c r="J330">
        <v>16.399999999999999</v>
      </c>
      <c r="K330">
        <v>0.1</v>
      </c>
      <c r="L330">
        <v>13</v>
      </c>
      <c r="M330">
        <v>12.9</v>
      </c>
      <c r="N330">
        <v>13.2</v>
      </c>
      <c r="O330">
        <v>0.1</v>
      </c>
      <c r="P330" s="49" t="str">
        <f t="shared" si="5"/>
        <v>2020#Influenza and pneumonia (J09-J18)</v>
      </c>
    </row>
    <row r="331" spans="2:16" x14ac:dyDescent="0.25">
      <c r="B331">
        <v>2020</v>
      </c>
      <c r="C331">
        <v>2020</v>
      </c>
      <c r="D331" t="s">
        <v>202</v>
      </c>
      <c r="E331" t="s">
        <v>201</v>
      </c>
      <c r="F331">
        <v>5943</v>
      </c>
      <c r="G331">
        <v>329484123</v>
      </c>
      <c r="H331">
        <v>1.8</v>
      </c>
      <c r="I331">
        <v>1.8</v>
      </c>
      <c r="J331">
        <v>1.8</v>
      </c>
      <c r="K331">
        <v>0</v>
      </c>
      <c r="L331">
        <v>1.5</v>
      </c>
      <c r="M331">
        <v>1.5</v>
      </c>
      <c r="N331">
        <v>1.6</v>
      </c>
      <c r="O331">
        <v>0</v>
      </c>
      <c r="P331" s="49" t="str">
        <f t="shared" si="5"/>
        <v>2020Influenza (J09-J11)</v>
      </c>
    </row>
    <row r="332" spans="2:16" x14ac:dyDescent="0.25">
      <c r="B332">
        <v>2020</v>
      </c>
      <c r="C332">
        <v>2020</v>
      </c>
      <c r="D332" t="s">
        <v>101</v>
      </c>
      <c r="E332" t="s">
        <v>100</v>
      </c>
      <c r="F332">
        <v>47601</v>
      </c>
      <c r="G332">
        <v>329484123</v>
      </c>
      <c r="H332">
        <v>14.4</v>
      </c>
      <c r="I332">
        <v>14.3</v>
      </c>
      <c r="J332">
        <v>14.6</v>
      </c>
      <c r="K332">
        <v>0.1</v>
      </c>
      <c r="L332">
        <v>11.6</v>
      </c>
      <c r="M332">
        <v>11.5</v>
      </c>
      <c r="N332">
        <v>11.7</v>
      </c>
      <c r="O332">
        <v>0.1</v>
      </c>
      <c r="P332" s="49" t="str">
        <f t="shared" si="5"/>
        <v>2020Pneumonia (J12-J18)</v>
      </c>
    </row>
    <row r="333" spans="2:16" x14ac:dyDescent="0.25">
      <c r="B333">
        <v>2020</v>
      </c>
      <c r="C333">
        <v>2020</v>
      </c>
      <c r="D333" t="s">
        <v>200</v>
      </c>
      <c r="E333" t="s">
        <v>199</v>
      </c>
      <c r="F333">
        <v>339</v>
      </c>
      <c r="G333">
        <v>329484123</v>
      </c>
      <c r="H333">
        <v>0.1</v>
      </c>
      <c r="I333">
        <v>0.1</v>
      </c>
      <c r="J333">
        <v>0.1</v>
      </c>
      <c r="K333">
        <v>0</v>
      </c>
      <c r="L333">
        <v>0.1</v>
      </c>
      <c r="M333">
        <v>0.1</v>
      </c>
      <c r="N333">
        <v>0.1</v>
      </c>
      <c r="O333">
        <v>0</v>
      </c>
      <c r="P333" s="49" t="str">
        <f t="shared" si="5"/>
        <v>2020Other acute lower respiratory infections (J20-J22,U04)</v>
      </c>
    </row>
    <row r="334" spans="2:16" x14ac:dyDescent="0.25">
      <c r="B334">
        <v>2020</v>
      </c>
      <c r="C334">
        <v>2020</v>
      </c>
      <c r="D334" t="s">
        <v>198</v>
      </c>
      <c r="E334" t="s">
        <v>197</v>
      </c>
      <c r="F334">
        <v>179</v>
      </c>
      <c r="G334">
        <v>329484123</v>
      </c>
      <c r="H334">
        <v>0.1</v>
      </c>
      <c r="I334">
        <v>0</v>
      </c>
      <c r="J334">
        <v>0.1</v>
      </c>
      <c r="K334">
        <v>0</v>
      </c>
      <c r="L334">
        <v>0</v>
      </c>
      <c r="M334">
        <v>0</v>
      </c>
      <c r="N334">
        <v>0</v>
      </c>
      <c r="O334">
        <v>0</v>
      </c>
      <c r="P334" s="49" t="str">
        <f t="shared" si="5"/>
        <v>2020#Acute bronchitis and bronchiolitis (J20-J21)</v>
      </c>
    </row>
    <row r="335" spans="2:16" x14ac:dyDescent="0.25">
      <c r="B335">
        <v>2020</v>
      </c>
      <c r="C335">
        <v>2020</v>
      </c>
      <c r="D335" t="s">
        <v>196</v>
      </c>
      <c r="E335" t="s">
        <v>195</v>
      </c>
      <c r="F335">
        <v>160</v>
      </c>
      <c r="G335">
        <v>329484123</v>
      </c>
      <c r="H335">
        <v>0</v>
      </c>
      <c r="I335">
        <v>0</v>
      </c>
      <c r="J335">
        <v>0.1</v>
      </c>
      <c r="K335">
        <v>0</v>
      </c>
      <c r="L335">
        <v>0</v>
      </c>
      <c r="M335">
        <v>0</v>
      </c>
      <c r="N335">
        <v>0</v>
      </c>
      <c r="O335">
        <v>0</v>
      </c>
      <c r="P335" s="49" t="str">
        <f t="shared" si="5"/>
        <v>2020Other and unspecified acute lower respiratory infections (J22,U04)</v>
      </c>
    </row>
    <row r="336" spans="2:16" x14ac:dyDescent="0.25">
      <c r="B336">
        <v>2020</v>
      </c>
      <c r="C336">
        <v>2020</v>
      </c>
      <c r="D336" t="s">
        <v>99</v>
      </c>
      <c r="E336" t="s">
        <v>98</v>
      </c>
      <c r="F336">
        <v>152657</v>
      </c>
      <c r="G336">
        <v>329484123</v>
      </c>
      <c r="H336">
        <v>46.3</v>
      </c>
      <c r="I336">
        <v>46.1</v>
      </c>
      <c r="J336">
        <v>46.6</v>
      </c>
      <c r="K336">
        <v>0.1</v>
      </c>
      <c r="L336">
        <v>36.4</v>
      </c>
      <c r="M336">
        <v>36.200000000000003</v>
      </c>
      <c r="N336">
        <v>36.6</v>
      </c>
      <c r="O336">
        <v>0.1</v>
      </c>
      <c r="P336" s="49" t="str">
        <f t="shared" si="5"/>
        <v>2020#Chronic lower respiratory diseases (J40-J47)</v>
      </c>
    </row>
    <row r="337" spans="2:16" x14ac:dyDescent="0.25">
      <c r="B337">
        <v>2020</v>
      </c>
      <c r="C337">
        <v>2020</v>
      </c>
      <c r="D337" t="s">
        <v>194</v>
      </c>
      <c r="E337" t="s">
        <v>193</v>
      </c>
      <c r="F337">
        <v>457</v>
      </c>
      <c r="G337">
        <v>329484123</v>
      </c>
      <c r="H337">
        <v>0.1</v>
      </c>
      <c r="I337">
        <v>0.1</v>
      </c>
      <c r="J337">
        <v>0.2</v>
      </c>
      <c r="K337">
        <v>0</v>
      </c>
      <c r="L337">
        <v>0.1</v>
      </c>
      <c r="M337">
        <v>0.1</v>
      </c>
      <c r="N337">
        <v>0.1</v>
      </c>
      <c r="O337">
        <v>0</v>
      </c>
      <c r="P337" s="49" t="str">
        <f t="shared" si="5"/>
        <v>2020Bronchitis, chronic and unspecified (J40-J42)</v>
      </c>
    </row>
    <row r="338" spans="2:16" x14ac:dyDescent="0.25">
      <c r="B338">
        <v>2020</v>
      </c>
      <c r="C338">
        <v>2020</v>
      </c>
      <c r="D338" t="s">
        <v>192</v>
      </c>
      <c r="E338" t="s">
        <v>191</v>
      </c>
      <c r="F338">
        <v>7425</v>
      </c>
      <c r="G338">
        <v>329484123</v>
      </c>
      <c r="H338">
        <v>2.2999999999999998</v>
      </c>
      <c r="I338">
        <v>2.2000000000000002</v>
      </c>
      <c r="J338">
        <v>2.2999999999999998</v>
      </c>
      <c r="K338">
        <v>0</v>
      </c>
      <c r="L338">
        <v>1.7</v>
      </c>
      <c r="M338">
        <v>1.7</v>
      </c>
      <c r="N338">
        <v>1.8</v>
      </c>
      <c r="O338">
        <v>0</v>
      </c>
      <c r="P338" s="49" t="str">
        <f t="shared" si="5"/>
        <v>2020Emphysema (J43)</v>
      </c>
    </row>
    <row r="339" spans="2:16" x14ac:dyDescent="0.25">
      <c r="B339">
        <v>2020</v>
      </c>
      <c r="C339">
        <v>2020</v>
      </c>
      <c r="D339" t="s">
        <v>190</v>
      </c>
      <c r="E339" t="s">
        <v>189</v>
      </c>
      <c r="F339">
        <v>4145</v>
      </c>
      <c r="G339">
        <v>329484123</v>
      </c>
      <c r="H339">
        <v>1.3</v>
      </c>
      <c r="I339">
        <v>1.2</v>
      </c>
      <c r="J339">
        <v>1.3</v>
      </c>
      <c r="K339">
        <v>0</v>
      </c>
      <c r="L339">
        <v>1.1000000000000001</v>
      </c>
      <c r="M339">
        <v>1.1000000000000001</v>
      </c>
      <c r="N339">
        <v>1.2</v>
      </c>
      <c r="O339">
        <v>0</v>
      </c>
      <c r="P339" s="49" t="str">
        <f t="shared" si="5"/>
        <v>2020Asthma (J45-J46)</v>
      </c>
    </row>
    <row r="340" spans="2:16" x14ac:dyDescent="0.25">
      <c r="B340">
        <v>2020</v>
      </c>
      <c r="C340">
        <v>2020</v>
      </c>
      <c r="D340" t="s">
        <v>97</v>
      </c>
      <c r="E340" t="s">
        <v>96</v>
      </c>
      <c r="F340">
        <v>140630</v>
      </c>
      <c r="G340">
        <v>329484123</v>
      </c>
      <c r="H340">
        <v>42.7</v>
      </c>
      <c r="I340">
        <v>42.5</v>
      </c>
      <c r="J340">
        <v>42.9</v>
      </c>
      <c r="K340">
        <v>0.1</v>
      </c>
      <c r="L340">
        <v>33.4</v>
      </c>
      <c r="M340">
        <v>33.200000000000003</v>
      </c>
      <c r="N340">
        <v>33.6</v>
      </c>
      <c r="O340">
        <v>0.1</v>
      </c>
      <c r="P340" s="49" t="str">
        <f t="shared" si="5"/>
        <v>2020Other chronic lower respiratory diseases (J44,J47)</v>
      </c>
    </row>
    <row r="341" spans="2:16" x14ac:dyDescent="0.25">
      <c r="B341">
        <v>2020</v>
      </c>
      <c r="C341">
        <v>2020</v>
      </c>
      <c r="D341" t="s">
        <v>188</v>
      </c>
      <c r="E341" t="s">
        <v>187</v>
      </c>
      <c r="F341">
        <v>622</v>
      </c>
      <c r="G341">
        <v>329484123</v>
      </c>
      <c r="H341">
        <v>0.2</v>
      </c>
      <c r="I341">
        <v>0.2</v>
      </c>
      <c r="J341">
        <v>0.2</v>
      </c>
      <c r="K341">
        <v>0</v>
      </c>
      <c r="L341">
        <v>0.1</v>
      </c>
      <c r="M341">
        <v>0.1</v>
      </c>
      <c r="N341">
        <v>0.2</v>
      </c>
      <c r="O341">
        <v>0</v>
      </c>
      <c r="P341" s="49" t="str">
        <f t="shared" si="5"/>
        <v>2020#Pneumoconioses and chemical effects (J60-J66,J68,U07.0)</v>
      </c>
    </row>
    <row r="342" spans="2:16" x14ac:dyDescent="0.25">
      <c r="B342">
        <v>2020</v>
      </c>
      <c r="C342">
        <v>2020</v>
      </c>
      <c r="D342" t="s">
        <v>95</v>
      </c>
      <c r="E342" t="s">
        <v>94</v>
      </c>
      <c r="F342">
        <v>18327</v>
      </c>
      <c r="G342">
        <v>329484123</v>
      </c>
      <c r="H342">
        <v>5.6</v>
      </c>
      <c r="I342">
        <v>5.5</v>
      </c>
      <c r="J342">
        <v>5.6</v>
      </c>
      <c r="K342">
        <v>0</v>
      </c>
      <c r="L342">
        <v>4.4000000000000004</v>
      </c>
      <c r="M342">
        <v>4.4000000000000004</v>
      </c>
      <c r="N342">
        <v>4.5</v>
      </c>
      <c r="O342">
        <v>0</v>
      </c>
      <c r="P342" s="49" t="str">
        <f t="shared" si="5"/>
        <v>2020#Pneumonitis due to solids and liquids (J69)</v>
      </c>
    </row>
    <row r="343" spans="2:16" x14ac:dyDescent="0.25">
      <c r="B343">
        <v>2020</v>
      </c>
      <c r="C343">
        <v>2020</v>
      </c>
      <c r="D343" t="s">
        <v>186</v>
      </c>
      <c r="E343" t="s">
        <v>185</v>
      </c>
      <c r="F343">
        <v>45106</v>
      </c>
      <c r="G343">
        <v>329484123</v>
      </c>
      <c r="H343">
        <v>13.7</v>
      </c>
      <c r="I343">
        <v>13.6</v>
      </c>
      <c r="J343">
        <v>13.8</v>
      </c>
      <c r="K343">
        <v>0.1</v>
      </c>
      <c r="L343">
        <v>10.9</v>
      </c>
      <c r="M343">
        <v>10.8</v>
      </c>
      <c r="N343">
        <v>11</v>
      </c>
      <c r="O343">
        <v>0.1</v>
      </c>
      <c r="P343" s="49" t="str">
        <f t="shared" si="5"/>
        <v>2020Other diseases of respiratory system (J00-J06,J30- J39,J67,J70-J98)</v>
      </c>
    </row>
    <row r="344" spans="2:16" x14ac:dyDescent="0.25">
      <c r="B344">
        <v>2020</v>
      </c>
      <c r="C344">
        <v>2020</v>
      </c>
      <c r="D344" t="s">
        <v>184</v>
      </c>
      <c r="E344" t="s">
        <v>183</v>
      </c>
      <c r="F344">
        <v>3829</v>
      </c>
      <c r="G344">
        <v>329484123</v>
      </c>
      <c r="H344">
        <v>1.2</v>
      </c>
      <c r="I344">
        <v>1.1000000000000001</v>
      </c>
      <c r="J344">
        <v>1.2</v>
      </c>
      <c r="K344">
        <v>0</v>
      </c>
      <c r="L344">
        <v>0.9</v>
      </c>
      <c r="M344">
        <v>0.9</v>
      </c>
      <c r="N344">
        <v>1</v>
      </c>
      <c r="O344">
        <v>0</v>
      </c>
      <c r="P344" s="49" t="str">
        <f t="shared" si="5"/>
        <v>2020#Peptic ulcer (K25-K28)</v>
      </c>
    </row>
    <row r="345" spans="2:16" x14ac:dyDescent="0.25">
      <c r="B345">
        <v>2020</v>
      </c>
      <c r="C345">
        <v>2020</v>
      </c>
      <c r="D345" t="s">
        <v>182</v>
      </c>
      <c r="E345" t="s">
        <v>181</v>
      </c>
      <c r="F345">
        <v>449</v>
      </c>
      <c r="G345">
        <v>329484123</v>
      </c>
      <c r="H345">
        <v>0.1</v>
      </c>
      <c r="I345">
        <v>0.1</v>
      </c>
      <c r="J345">
        <v>0.1</v>
      </c>
      <c r="K345">
        <v>0</v>
      </c>
      <c r="L345">
        <v>0.1</v>
      </c>
      <c r="M345">
        <v>0.1</v>
      </c>
      <c r="N345">
        <v>0.1</v>
      </c>
      <c r="O345">
        <v>0</v>
      </c>
      <c r="P345" s="49" t="str">
        <f t="shared" si="5"/>
        <v>2020#Diseases of appendix (K35-K38)</v>
      </c>
    </row>
    <row r="346" spans="2:16" x14ac:dyDescent="0.25">
      <c r="B346">
        <v>2020</v>
      </c>
      <c r="C346">
        <v>2020</v>
      </c>
      <c r="D346" t="s">
        <v>180</v>
      </c>
      <c r="E346" t="s">
        <v>179</v>
      </c>
      <c r="F346">
        <v>2203</v>
      </c>
      <c r="G346">
        <v>329484123</v>
      </c>
      <c r="H346">
        <v>0.7</v>
      </c>
      <c r="I346">
        <v>0.6</v>
      </c>
      <c r="J346">
        <v>0.7</v>
      </c>
      <c r="K346">
        <v>0</v>
      </c>
      <c r="L346">
        <v>0.5</v>
      </c>
      <c r="M346">
        <v>0.5</v>
      </c>
      <c r="N346">
        <v>0.5</v>
      </c>
      <c r="O346">
        <v>0</v>
      </c>
      <c r="P346" s="49" t="str">
        <f t="shared" si="5"/>
        <v>2020#Hernia (K40-K46)</v>
      </c>
    </row>
    <row r="347" spans="2:16" x14ac:dyDescent="0.25">
      <c r="B347">
        <v>2020</v>
      </c>
      <c r="C347">
        <v>2020</v>
      </c>
      <c r="D347" t="s">
        <v>93</v>
      </c>
      <c r="E347" t="s">
        <v>92</v>
      </c>
      <c r="F347">
        <v>51642</v>
      </c>
      <c r="G347">
        <v>329484123</v>
      </c>
      <c r="H347">
        <v>15.7</v>
      </c>
      <c r="I347">
        <v>15.5</v>
      </c>
      <c r="J347">
        <v>15.8</v>
      </c>
      <c r="K347">
        <v>0.1</v>
      </c>
      <c r="L347">
        <v>13.3</v>
      </c>
      <c r="M347">
        <v>13.1</v>
      </c>
      <c r="N347">
        <v>13.4</v>
      </c>
      <c r="O347">
        <v>0.1</v>
      </c>
      <c r="P347" s="49" t="str">
        <f t="shared" si="5"/>
        <v>2020#Chronic liver disease and cirrhosis (K70,K73-K74)</v>
      </c>
    </row>
    <row r="348" spans="2:16" x14ac:dyDescent="0.25">
      <c r="B348">
        <v>2020</v>
      </c>
      <c r="C348">
        <v>2020</v>
      </c>
      <c r="D348" t="s">
        <v>91</v>
      </c>
      <c r="E348" t="s">
        <v>90</v>
      </c>
      <c r="F348">
        <v>29505</v>
      </c>
      <c r="G348">
        <v>329484123</v>
      </c>
      <c r="H348">
        <v>9</v>
      </c>
      <c r="I348">
        <v>8.9</v>
      </c>
      <c r="J348">
        <v>9.1</v>
      </c>
      <c r="K348">
        <v>0.1</v>
      </c>
      <c r="L348">
        <v>7.9</v>
      </c>
      <c r="M348">
        <v>7.8</v>
      </c>
      <c r="N348">
        <v>8</v>
      </c>
      <c r="O348">
        <v>0</v>
      </c>
      <c r="P348" s="49" t="str">
        <f t="shared" si="5"/>
        <v>2020Alcoholic liver disease (K70)</v>
      </c>
    </row>
    <row r="349" spans="2:16" x14ac:dyDescent="0.25">
      <c r="B349">
        <v>2020</v>
      </c>
      <c r="C349">
        <v>2020</v>
      </c>
      <c r="D349" t="s">
        <v>178</v>
      </c>
      <c r="E349" t="s">
        <v>177</v>
      </c>
      <c r="F349">
        <v>22137</v>
      </c>
      <c r="G349">
        <v>329484123</v>
      </c>
      <c r="H349">
        <v>6.7</v>
      </c>
      <c r="I349">
        <v>6.6</v>
      </c>
      <c r="J349">
        <v>6.8</v>
      </c>
      <c r="K349">
        <v>0</v>
      </c>
      <c r="L349">
        <v>5.4</v>
      </c>
      <c r="M349">
        <v>5.3</v>
      </c>
      <c r="N349">
        <v>5.5</v>
      </c>
      <c r="O349">
        <v>0</v>
      </c>
      <c r="P349" s="49" t="str">
        <f t="shared" si="5"/>
        <v>2020Other chronic liver disease and cirrhosis (K73-K74)</v>
      </c>
    </row>
    <row r="350" spans="2:16" x14ac:dyDescent="0.25">
      <c r="B350">
        <v>2020</v>
      </c>
      <c r="C350">
        <v>2020</v>
      </c>
      <c r="D350" t="s">
        <v>176</v>
      </c>
      <c r="E350" t="s">
        <v>175</v>
      </c>
      <c r="F350">
        <v>3985</v>
      </c>
      <c r="G350">
        <v>329484123</v>
      </c>
      <c r="H350">
        <v>1.2</v>
      </c>
      <c r="I350">
        <v>1.2</v>
      </c>
      <c r="J350">
        <v>1.2</v>
      </c>
      <c r="K350">
        <v>0</v>
      </c>
      <c r="L350">
        <v>1</v>
      </c>
      <c r="M350">
        <v>0.9</v>
      </c>
      <c r="N350">
        <v>1</v>
      </c>
      <c r="O350">
        <v>0</v>
      </c>
      <c r="P350" s="49" t="str">
        <f t="shared" si="5"/>
        <v>2020#Cholelithiasis and other disorders of gallbladder (K80-K82)</v>
      </c>
    </row>
    <row r="351" spans="2:16" x14ac:dyDescent="0.25">
      <c r="B351">
        <v>2020</v>
      </c>
      <c r="C351">
        <v>2020</v>
      </c>
      <c r="D351" t="s">
        <v>89</v>
      </c>
      <c r="E351" t="s">
        <v>88</v>
      </c>
      <c r="F351">
        <v>52547</v>
      </c>
      <c r="G351">
        <v>329484123</v>
      </c>
      <c r="H351">
        <v>15.9</v>
      </c>
      <c r="I351">
        <v>15.8</v>
      </c>
      <c r="J351">
        <v>16.100000000000001</v>
      </c>
      <c r="K351">
        <v>0.1</v>
      </c>
      <c r="L351">
        <v>12.7</v>
      </c>
      <c r="M351">
        <v>12.6</v>
      </c>
      <c r="N351">
        <v>12.8</v>
      </c>
      <c r="O351">
        <v>0.1</v>
      </c>
      <c r="P351" s="49" t="str">
        <f t="shared" si="5"/>
        <v>2020#Nephritis, nephrotic syndrome and nephrosis (N00-N07,N17-N19,N25-N27)</v>
      </c>
    </row>
    <row r="352" spans="2:16" x14ac:dyDescent="0.25">
      <c r="B352">
        <v>2020</v>
      </c>
      <c r="C352">
        <v>2020</v>
      </c>
      <c r="D352" t="s">
        <v>174</v>
      </c>
      <c r="E352" t="s">
        <v>173</v>
      </c>
      <c r="F352">
        <v>739</v>
      </c>
      <c r="G352">
        <v>329484123</v>
      </c>
      <c r="H352">
        <v>0.2</v>
      </c>
      <c r="I352">
        <v>0.2</v>
      </c>
      <c r="J352">
        <v>0.2</v>
      </c>
      <c r="K352">
        <v>0</v>
      </c>
      <c r="L352">
        <v>0.2</v>
      </c>
      <c r="M352">
        <v>0.2</v>
      </c>
      <c r="N352">
        <v>0.2</v>
      </c>
      <c r="O352">
        <v>0</v>
      </c>
      <c r="P352" s="49" t="str">
        <f t="shared" si="5"/>
        <v>2020Acute and rapidly progressive nephritic and nephrotic syndrome (N00-N01,N04)</v>
      </c>
    </row>
    <row r="353" spans="2:16" x14ac:dyDescent="0.25">
      <c r="B353">
        <v>2020</v>
      </c>
      <c r="C353">
        <v>2020</v>
      </c>
      <c r="D353" t="s">
        <v>172</v>
      </c>
      <c r="E353" t="s">
        <v>171</v>
      </c>
      <c r="F353">
        <v>303</v>
      </c>
      <c r="G353">
        <v>329484123</v>
      </c>
      <c r="H353">
        <v>0.1</v>
      </c>
      <c r="I353">
        <v>0.1</v>
      </c>
      <c r="J353">
        <v>0.1</v>
      </c>
      <c r="K353">
        <v>0</v>
      </c>
      <c r="L353">
        <v>0.1</v>
      </c>
      <c r="M353">
        <v>0.1</v>
      </c>
      <c r="N353">
        <v>0.1</v>
      </c>
      <c r="O353">
        <v>0</v>
      </c>
      <c r="P353" s="49" t="str">
        <f t="shared" si="5"/>
        <v>2020Chronic glomerulonephritis, nephritis and nephropathy not specified as acute or chronic, and renal sclerosis unspecified (N02-N03,N05-N07,N26)</v>
      </c>
    </row>
    <row r="354" spans="2:16" x14ac:dyDescent="0.25">
      <c r="B354">
        <v>2020</v>
      </c>
      <c r="C354">
        <v>2020</v>
      </c>
      <c r="D354" t="s">
        <v>87</v>
      </c>
      <c r="E354" t="s">
        <v>86</v>
      </c>
      <c r="F354">
        <v>51478</v>
      </c>
      <c r="G354">
        <v>329484123</v>
      </c>
      <c r="H354">
        <v>15.6</v>
      </c>
      <c r="I354">
        <v>15.5</v>
      </c>
      <c r="J354">
        <v>15.8</v>
      </c>
      <c r="K354">
        <v>0.1</v>
      </c>
      <c r="L354">
        <v>12.5</v>
      </c>
      <c r="M354">
        <v>12.3</v>
      </c>
      <c r="N354">
        <v>12.6</v>
      </c>
      <c r="O354">
        <v>0.1</v>
      </c>
      <c r="P354" s="49" t="str">
        <f t="shared" si="5"/>
        <v>2020Renal failure (N17-N19)</v>
      </c>
    </row>
    <row r="355" spans="2:16" x14ac:dyDescent="0.25">
      <c r="B355">
        <v>2020</v>
      </c>
      <c r="C355">
        <v>2020</v>
      </c>
      <c r="D355" t="s">
        <v>393</v>
      </c>
      <c r="E355" t="s">
        <v>394</v>
      </c>
      <c r="F355">
        <v>27</v>
      </c>
      <c r="G355">
        <v>329484123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 s="49" t="str">
        <f t="shared" si="5"/>
        <v>2020Other disorders of kidney (N25,N27)</v>
      </c>
    </row>
    <row r="356" spans="2:16" x14ac:dyDescent="0.25">
      <c r="B356">
        <v>2020</v>
      </c>
      <c r="C356">
        <v>2020</v>
      </c>
      <c r="D356" t="s">
        <v>170</v>
      </c>
      <c r="E356" t="s">
        <v>169</v>
      </c>
      <c r="F356">
        <v>1077</v>
      </c>
      <c r="G356">
        <v>329484123</v>
      </c>
      <c r="H356">
        <v>0.3</v>
      </c>
      <c r="I356">
        <v>0.3</v>
      </c>
      <c r="J356">
        <v>0.3</v>
      </c>
      <c r="K356">
        <v>0</v>
      </c>
      <c r="L356">
        <v>0.3</v>
      </c>
      <c r="M356">
        <v>0.2</v>
      </c>
      <c r="N356">
        <v>0.3</v>
      </c>
      <c r="O356">
        <v>0</v>
      </c>
      <c r="P356" s="49" t="str">
        <f t="shared" si="5"/>
        <v>2020#Infections of kidney (N10-N12,N13.6,N15.1)</v>
      </c>
    </row>
    <row r="357" spans="2:16" x14ac:dyDescent="0.25">
      <c r="B357">
        <v>2020</v>
      </c>
      <c r="C357">
        <v>2020</v>
      </c>
      <c r="D357" t="s">
        <v>168</v>
      </c>
      <c r="E357" t="s">
        <v>167</v>
      </c>
      <c r="F357">
        <v>707</v>
      </c>
      <c r="G357">
        <v>329484123</v>
      </c>
      <c r="H357">
        <v>0.2</v>
      </c>
      <c r="I357">
        <v>0.2</v>
      </c>
      <c r="J357">
        <v>0.2</v>
      </c>
      <c r="K357">
        <v>0</v>
      </c>
      <c r="L357">
        <v>0.2</v>
      </c>
      <c r="M357">
        <v>0.2</v>
      </c>
      <c r="N357">
        <v>0.2</v>
      </c>
      <c r="O357">
        <v>0</v>
      </c>
      <c r="P357" s="49" t="str">
        <f t="shared" si="5"/>
        <v>2020#Hyperplasia of prostate (N40)</v>
      </c>
    </row>
    <row r="358" spans="2:16" x14ac:dyDescent="0.25">
      <c r="B358">
        <v>2020</v>
      </c>
      <c r="C358">
        <v>2020</v>
      </c>
      <c r="D358" t="s">
        <v>166</v>
      </c>
      <c r="E358" t="s">
        <v>165</v>
      </c>
      <c r="F358">
        <v>174</v>
      </c>
      <c r="G358">
        <v>329484123</v>
      </c>
      <c r="H358">
        <v>0.1</v>
      </c>
      <c r="I358">
        <v>0</v>
      </c>
      <c r="J358">
        <v>0.1</v>
      </c>
      <c r="K358">
        <v>0</v>
      </c>
      <c r="L358">
        <v>0</v>
      </c>
      <c r="M358">
        <v>0</v>
      </c>
      <c r="N358">
        <v>0.1</v>
      </c>
      <c r="O358">
        <v>0</v>
      </c>
      <c r="P358" s="49" t="str">
        <f t="shared" si="5"/>
        <v>2020#Inflammatory diseases of female pelvic organs (N70-N76)</v>
      </c>
    </row>
    <row r="359" spans="2:16" x14ac:dyDescent="0.25">
      <c r="B359">
        <v>2020</v>
      </c>
      <c r="C359">
        <v>2020</v>
      </c>
      <c r="D359" t="s">
        <v>304</v>
      </c>
      <c r="E359" t="s">
        <v>303</v>
      </c>
      <c r="F359">
        <v>1288</v>
      </c>
      <c r="G359">
        <v>329484123</v>
      </c>
      <c r="H359">
        <v>0.4</v>
      </c>
      <c r="I359">
        <v>0.4</v>
      </c>
      <c r="J359">
        <v>0.4</v>
      </c>
      <c r="K359">
        <v>0</v>
      </c>
      <c r="L359">
        <v>0.4</v>
      </c>
      <c r="M359">
        <v>0.4</v>
      </c>
      <c r="N359">
        <v>0.4</v>
      </c>
      <c r="O359">
        <v>0</v>
      </c>
      <c r="P359" s="49" t="str">
        <f t="shared" si="5"/>
        <v>2020#Pregnancy, childbirth and the puerperium (O00-O99)</v>
      </c>
    </row>
    <row r="360" spans="2:16" x14ac:dyDescent="0.25">
      <c r="B360">
        <v>2020</v>
      </c>
      <c r="C360">
        <v>2020</v>
      </c>
      <c r="D360" t="s">
        <v>307</v>
      </c>
      <c r="E360" t="s">
        <v>306</v>
      </c>
      <c r="F360">
        <v>27</v>
      </c>
      <c r="G360">
        <v>329484123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 s="49" t="str">
        <f t="shared" si="5"/>
        <v>2020Pregnancy with abortive outcome (O00-O07)</v>
      </c>
    </row>
    <row r="361" spans="2:16" x14ac:dyDescent="0.25">
      <c r="B361">
        <v>2020</v>
      </c>
      <c r="C361">
        <v>2020</v>
      </c>
      <c r="D361" t="s">
        <v>302</v>
      </c>
      <c r="E361" t="s">
        <v>301</v>
      </c>
      <c r="F361">
        <v>1261</v>
      </c>
      <c r="G361">
        <v>329484123</v>
      </c>
      <c r="H361">
        <v>0.4</v>
      </c>
      <c r="I361">
        <v>0.4</v>
      </c>
      <c r="J361">
        <v>0.4</v>
      </c>
      <c r="K361">
        <v>0</v>
      </c>
      <c r="L361">
        <v>0.4</v>
      </c>
      <c r="M361">
        <v>0.4</v>
      </c>
      <c r="N361">
        <v>0.4</v>
      </c>
      <c r="O361">
        <v>0</v>
      </c>
      <c r="P361" s="49" t="str">
        <f t="shared" si="5"/>
        <v>2020Other complications of pregnancy, childbirth and the puerperium (O10-O99)</v>
      </c>
    </row>
    <row r="362" spans="2:16" x14ac:dyDescent="0.25">
      <c r="B362">
        <v>2020</v>
      </c>
      <c r="C362">
        <v>2020</v>
      </c>
      <c r="D362" t="s">
        <v>85</v>
      </c>
      <c r="E362" t="s">
        <v>84</v>
      </c>
      <c r="F362">
        <v>9672</v>
      </c>
      <c r="G362">
        <v>329484123</v>
      </c>
      <c r="H362">
        <v>2.9</v>
      </c>
      <c r="I362">
        <v>2.9</v>
      </c>
      <c r="J362">
        <v>3</v>
      </c>
      <c r="K362">
        <v>0</v>
      </c>
      <c r="L362">
        <v>3.6</v>
      </c>
      <c r="M362">
        <v>3.5</v>
      </c>
      <c r="N362">
        <v>3.6</v>
      </c>
      <c r="O362">
        <v>0</v>
      </c>
      <c r="P362" s="49" t="str">
        <f t="shared" si="5"/>
        <v>2020#Certain conditions originating in the perinatal period (P00-P96)</v>
      </c>
    </row>
    <row r="363" spans="2:16" x14ac:dyDescent="0.25">
      <c r="B363">
        <v>2020</v>
      </c>
      <c r="C363">
        <v>2020</v>
      </c>
      <c r="D363" t="s">
        <v>164</v>
      </c>
      <c r="E363" t="s">
        <v>163</v>
      </c>
      <c r="F363">
        <v>9573</v>
      </c>
      <c r="G363">
        <v>329484123</v>
      </c>
      <c r="H363">
        <v>2.9</v>
      </c>
      <c r="I363">
        <v>2.8</v>
      </c>
      <c r="J363">
        <v>3</v>
      </c>
      <c r="K363">
        <v>0</v>
      </c>
      <c r="L363">
        <v>3.1</v>
      </c>
      <c r="M363">
        <v>3</v>
      </c>
      <c r="N363">
        <v>3.1</v>
      </c>
      <c r="O363">
        <v>0</v>
      </c>
      <c r="P363" s="49" t="str">
        <f t="shared" si="5"/>
        <v>2020#Congenital malformations, deformations and chromosomal abnormalities (Q00-Q99)</v>
      </c>
    </row>
    <row r="364" spans="2:16" x14ac:dyDescent="0.25">
      <c r="B364">
        <v>2020</v>
      </c>
      <c r="C364">
        <v>2020</v>
      </c>
      <c r="D364" t="s">
        <v>83</v>
      </c>
      <c r="E364" t="s">
        <v>82</v>
      </c>
      <c r="F364">
        <v>34098</v>
      </c>
      <c r="G364">
        <v>329484123</v>
      </c>
      <c r="H364">
        <v>10.3</v>
      </c>
      <c r="I364">
        <v>10.199999999999999</v>
      </c>
      <c r="J364">
        <v>10.5</v>
      </c>
      <c r="K364">
        <v>0.1</v>
      </c>
      <c r="L364">
        <v>8.9</v>
      </c>
      <c r="M364">
        <v>8.8000000000000007</v>
      </c>
      <c r="N364">
        <v>9</v>
      </c>
      <c r="O364">
        <v>0</v>
      </c>
      <c r="P364" s="49" t="str">
        <f t="shared" si="5"/>
        <v>2020Symptoms, signs and abnormal clinical and laboratory findings, not elsewhere classified (R00-R99)</v>
      </c>
    </row>
    <row r="365" spans="2:16" x14ac:dyDescent="0.25">
      <c r="B365">
        <v>2020</v>
      </c>
      <c r="C365">
        <v>2020</v>
      </c>
      <c r="D365" t="s">
        <v>81</v>
      </c>
      <c r="E365" t="s">
        <v>80</v>
      </c>
      <c r="F365">
        <v>394166</v>
      </c>
      <c r="G365">
        <v>329484123</v>
      </c>
      <c r="H365">
        <v>119.6</v>
      </c>
      <c r="I365">
        <v>119.3</v>
      </c>
      <c r="J365">
        <v>120</v>
      </c>
      <c r="K365">
        <v>0.2</v>
      </c>
      <c r="L365">
        <v>96.7</v>
      </c>
      <c r="M365">
        <v>96.4</v>
      </c>
      <c r="N365">
        <v>97</v>
      </c>
      <c r="O365">
        <v>0.2</v>
      </c>
      <c r="P365" s="49" t="str">
        <f t="shared" si="5"/>
        <v xml:space="preserve">2020All other diseases (Residual) </v>
      </c>
    </row>
    <row r="366" spans="2:16" x14ac:dyDescent="0.25">
      <c r="B366">
        <v>2020</v>
      </c>
      <c r="C366">
        <v>2020</v>
      </c>
      <c r="D366" t="s">
        <v>79</v>
      </c>
      <c r="E366" t="s">
        <v>78</v>
      </c>
      <c r="F366">
        <v>200955</v>
      </c>
      <c r="G366">
        <v>329484123</v>
      </c>
      <c r="H366">
        <v>61</v>
      </c>
      <c r="I366">
        <v>60.7</v>
      </c>
      <c r="J366">
        <v>61.3</v>
      </c>
      <c r="K366">
        <v>0.1</v>
      </c>
      <c r="L366">
        <v>57.6</v>
      </c>
      <c r="M366">
        <v>57.3</v>
      </c>
      <c r="N366">
        <v>57.8</v>
      </c>
      <c r="O366">
        <v>0.1</v>
      </c>
      <c r="P366" s="49" t="str">
        <f t="shared" si="5"/>
        <v>2020#Accidents (unintentional injuries) (V01-X59,Y85-Y86)</v>
      </c>
    </row>
    <row r="367" spans="2:16" x14ac:dyDescent="0.25">
      <c r="B367">
        <v>2020</v>
      </c>
      <c r="C367">
        <v>2020</v>
      </c>
      <c r="D367" t="s">
        <v>77</v>
      </c>
      <c r="E367" t="s">
        <v>76</v>
      </c>
      <c r="F367">
        <v>45162</v>
      </c>
      <c r="G367">
        <v>329484123</v>
      </c>
      <c r="H367">
        <v>13.7</v>
      </c>
      <c r="I367">
        <v>13.6</v>
      </c>
      <c r="J367">
        <v>13.8</v>
      </c>
      <c r="K367">
        <v>0.1</v>
      </c>
      <c r="L367">
        <v>13.3</v>
      </c>
      <c r="M367">
        <v>13.2</v>
      </c>
      <c r="N367">
        <v>13.4</v>
      </c>
      <c r="O367">
        <v>0.1</v>
      </c>
      <c r="P367" s="49" t="str">
        <f t="shared" si="5"/>
        <v>2020Transport accidents (V01-V99,Y85)</v>
      </c>
    </row>
    <row r="368" spans="2:16" x14ac:dyDescent="0.25">
      <c r="B368">
        <v>2020</v>
      </c>
      <c r="C368">
        <v>2020</v>
      </c>
      <c r="D368" t="s">
        <v>75</v>
      </c>
      <c r="E368" t="s">
        <v>74</v>
      </c>
      <c r="F368">
        <v>42339</v>
      </c>
      <c r="G368">
        <v>329484123</v>
      </c>
      <c r="H368">
        <v>12.9</v>
      </c>
      <c r="I368">
        <v>12.7</v>
      </c>
      <c r="J368">
        <v>13</v>
      </c>
      <c r="K368">
        <v>0.1</v>
      </c>
      <c r="L368">
        <v>12.5</v>
      </c>
      <c r="M368">
        <v>12.4</v>
      </c>
      <c r="N368">
        <v>12.6</v>
      </c>
      <c r="O368">
        <v>0.1</v>
      </c>
      <c r="P368" s="49" t="str">
        <f t="shared" si="5"/>
        <v>2020Motor vehicle accidents (V02-V04,V09.0,V09.2,V12-V14,V19.0-V19.2,V19.4-V19.6,V20-V79,V80.3-V80.5,V81.0-V81.1,V82.0-V82.1,V83-V86,V87.0-V87.8,V88.0-V88.8,V89.0,V89.2)</v>
      </c>
    </row>
    <row r="369" spans="2:16" x14ac:dyDescent="0.25">
      <c r="B369">
        <v>2020</v>
      </c>
      <c r="C369">
        <v>2020</v>
      </c>
      <c r="D369" t="s">
        <v>162</v>
      </c>
      <c r="E369" t="s">
        <v>161</v>
      </c>
      <c r="F369">
        <v>1115</v>
      </c>
      <c r="G369">
        <v>329484123</v>
      </c>
      <c r="H369">
        <v>0.3</v>
      </c>
      <c r="I369">
        <v>0.3</v>
      </c>
      <c r="J369">
        <v>0.4</v>
      </c>
      <c r="K369">
        <v>0</v>
      </c>
      <c r="L369">
        <v>0.3</v>
      </c>
      <c r="M369">
        <v>0.3</v>
      </c>
      <c r="N369">
        <v>0.3</v>
      </c>
      <c r="O369">
        <v>0</v>
      </c>
      <c r="P369" s="49" t="str">
        <f t="shared" si="5"/>
        <v>2020Other land transport accidents (V01,V05-V06,V09.1,V09.3-V09.9,V10-V11,V15-V18,V19.3,V19.8-V19.9,V80.0-V80.2,V80.6-V80.9,V81.2-V81.9,V82.2-V82.9,V87.9,V88.9,V89.1,V89.3,V89.9)</v>
      </c>
    </row>
    <row r="370" spans="2:16" x14ac:dyDescent="0.25">
      <c r="B370">
        <v>2020</v>
      </c>
      <c r="C370">
        <v>2020</v>
      </c>
      <c r="D370" t="s">
        <v>160</v>
      </c>
      <c r="E370" t="s">
        <v>159</v>
      </c>
      <c r="F370">
        <v>1708</v>
      </c>
      <c r="G370">
        <v>329484123</v>
      </c>
      <c r="H370">
        <v>0.5</v>
      </c>
      <c r="I370">
        <v>0.5</v>
      </c>
      <c r="J370">
        <v>0.5</v>
      </c>
      <c r="K370">
        <v>0</v>
      </c>
      <c r="L370">
        <v>0.5</v>
      </c>
      <c r="M370">
        <v>0.4</v>
      </c>
      <c r="N370">
        <v>0.5</v>
      </c>
      <c r="O370">
        <v>0</v>
      </c>
      <c r="P370" s="49" t="str">
        <f t="shared" si="5"/>
        <v>2020Water, air and space, and other and unspecified transport accidents and their sequelae (V90-V99,Y85)</v>
      </c>
    </row>
    <row r="371" spans="2:16" x14ac:dyDescent="0.25">
      <c r="B371">
        <v>2020</v>
      </c>
      <c r="C371">
        <v>2020</v>
      </c>
      <c r="D371" t="s">
        <v>73</v>
      </c>
      <c r="E371" t="s">
        <v>72</v>
      </c>
      <c r="F371">
        <v>155793</v>
      </c>
      <c r="G371">
        <v>329484123</v>
      </c>
      <c r="H371">
        <v>47.3</v>
      </c>
      <c r="I371">
        <v>47</v>
      </c>
      <c r="J371">
        <v>47.5</v>
      </c>
      <c r="K371">
        <v>0.1</v>
      </c>
      <c r="L371">
        <v>44.3</v>
      </c>
      <c r="M371">
        <v>44.1</v>
      </c>
      <c r="N371">
        <v>44.5</v>
      </c>
      <c r="O371">
        <v>0.1</v>
      </c>
      <c r="P371" s="49" t="str">
        <f t="shared" si="5"/>
        <v>2020Nontransport accidents (W00-X59,Y86)</v>
      </c>
    </row>
    <row r="372" spans="2:16" x14ac:dyDescent="0.25">
      <c r="B372">
        <v>2020</v>
      </c>
      <c r="C372">
        <v>2020</v>
      </c>
      <c r="D372" t="s">
        <v>71</v>
      </c>
      <c r="E372" t="s">
        <v>70</v>
      </c>
      <c r="F372">
        <v>42114</v>
      </c>
      <c r="G372">
        <v>329484123</v>
      </c>
      <c r="H372">
        <v>12.8</v>
      </c>
      <c r="I372">
        <v>12.7</v>
      </c>
      <c r="J372">
        <v>12.9</v>
      </c>
      <c r="K372">
        <v>0.1</v>
      </c>
      <c r="L372">
        <v>10.3</v>
      </c>
      <c r="M372">
        <v>10.199999999999999</v>
      </c>
      <c r="N372">
        <v>10.4</v>
      </c>
      <c r="O372">
        <v>0.1</v>
      </c>
      <c r="P372" s="49" t="str">
        <f t="shared" si="5"/>
        <v>2020Falls (W00-W19)</v>
      </c>
    </row>
    <row r="373" spans="2:16" x14ac:dyDescent="0.25">
      <c r="B373">
        <v>2020</v>
      </c>
      <c r="C373">
        <v>2020</v>
      </c>
      <c r="D373" t="s">
        <v>158</v>
      </c>
      <c r="E373" t="s">
        <v>157</v>
      </c>
      <c r="F373">
        <v>535</v>
      </c>
      <c r="G373">
        <v>329484123</v>
      </c>
      <c r="H373">
        <v>0.2</v>
      </c>
      <c r="I373">
        <v>0.1</v>
      </c>
      <c r="J373">
        <v>0.2</v>
      </c>
      <c r="K373">
        <v>0</v>
      </c>
      <c r="L373">
        <v>0.2</v>
      </c>
      <c r="M373">
        <v>0.2</v>
      </c>
      <c r="N373">
        <v>0.2</v>
      </c>
      <c r="O373">
        <v>0</v>
      </c>
      <c r="P373" s="49" t="str">
        <f t="shared" si="5"/>
        <v>2020Accidental discharge of firearms (W32-W34)</v>
      </c>
    </row>
    <row r="374" spans="2:16" x14ac:dyDescent="0.25">
      <c r="B374">
        <v>2020</v>
      </c>
      <c r="C374">
        <v>2020</v>
      </c>
      <c r="D374" t="s">
        <v>69</v>
      </c>
      <c r="E374" t="s">
        <v>68</v>
      </c>
      <c r="F374">
        <v>4177</v>
      </c>
      <c r="G374">
        <v>329484123</v>
      </c>
      <c r="H374">
        <v>1.3</v>
      </c>
      <c r="I374">
        <v>1.2</v>
      </c>
      <c r="J374">
        <v>1.3</v>
      </c>
      <c r="K374">
        <v>0</v>
      </c>
      <c r="L374">
        <v>1.3</v>
      </c>
      <c r="M374">
        <v>1.2</v>
      </c>
      <c r="N374">
        <v>1.3</v>
      </c>
      <c r="O374">
        <v>0</v>
      </c>
      <c r="P374" s="49" t="str">
        <f t="shared" si="5"/>
        <v>2020Accidental drowning and submersion (W65-W74)</v>
      </c>
    </row>
    <row r="375" spans="2:16" x14ac:dyDescent="0.25">
      <c r="B375">
        <v>2020</v>
      </c>
      <c r="C375">
        <v>2020</v>
      </c>
      <c r="D375" t="s">
        <v>156</v>
      </c>
      <c r="E375" t="s">
        <v>155</v>
      </c>
      <c r="F375">
        <v>2951</v>
      </c>
      <c r="G375">
        <v>329484123</v>
      </c>
      <c r="H375">
        <v>0.9</v>
      </c>
      <c r="I375">
        <v>0.9</v>
      </c>
      <c r="J375">
        <v>0.9</v>
      </c>
      <c r="K375">
        <v>0</v>
      </c>
      <c r="L375">
        <v>0.8</v>
      </c>
      <c r="M375">
        <v>0.8</v>
      </c>
      <c r="N375">
        <v>0.8</v>
      </c>
      <c r="O375">
        <v>0</v>
      </c>
      <c r="P375" s="49" t="str">
        <f t="shared" si="5"/>
        <v>2020Accidental exposure to smoke, fire and flames (X00-X09)</v>
      </c>
    </row>
    <row r="376" spans="2:16" x14ac:dyDescent="0.25">
      <c r="B376">
        <v>2020</v>
      </c>
      <c r="C376">
        <v>2020</v>
      </c>
      <c r="D376" t="s">
        <v>67</v>
      </c>
      <c r="E376" t="s">
        <v>66</v>
      </c>
      <c r="F376">
        <v>87404</v>
      </c>
      <c r="G376">
        <v>329484123</v>
      </c>
      <c r="H376">
        <v>26.5</v>
      </c>
      <c r="I376">
        <v>26.4</v>
      </c>
      <c r="J376">
        <v>26.7</v>
      </c>
      <c r="K376">
        <v>0.1</v>
      </c>
      <c r="L376">
        <v>26.9</v>
      </c>
      <c r="M376">
        <v>26.8</v>
      </c>
      <c r="N376">
        <v>27.1</v>
      </c>
      <c r="O376">
        <v>0.1</v>
      </c>
      <c r="P376" s="49" t="str">
        <f t="shared" si="5"/>
        <v>2020Accidental poisoning and exposure to noxious substances (X40-X49)</v>
      </c>
    </row>
    <row r="377" spans="2:16" x14ac:dyDescent="0.25">
      <c r="B377">
        <v>2020</v>
      </c>
      <c r="C377">
        <v>2020</v>
      </c>
      <c r="D377" t="s">
        <v>154</v>
      </c>
      <c r="E377" t="s">
        <v>153</v>
      </c>
      <c r="F377">
        <v>18612</v>
      </c>
      <c r="G377">
        <v>329484123</v>
      </c>
      <c r="H377">
        <v>5.6</v>
      </c>
      <c r="I377">
        <v>5.6</v>
      </c>
      <c r="J377">
        <v>5.7</v>
      </c>
      <c r="K377">
        <v>0</v>
      </c>
      <c r="L377">
        <v>4.9000000000000004</v>
      </c>
      <c r="M377">
        <v>4.8</v>
      </c>
      <c r="N377">
        <v>5</v>
      </c>
      <c r="O377">
        <v>0</v>
      </c>
      <c r="P377" s="49" t="str">
        <f t="shared" si="5"/>
        <v>2020Other and unspecified nontransport accidents and their sequelae (W20-W31,W35-W64,W75-W99,X10-X39,X50-X59,Y86)</v>
      </c>
    </row>
    <row r="378" spans="2:16" x14ac:dyDescent="0.25">
      <c r="B378">
        <v>2020</v>
      </c>
      <c r="C378">
        <v>2020</v>
      </c>
      <c r="D378" t="s">
        <v>65</v>
      </c>
      <c r="E378" t="s">
        <v>64</v>
      </c>
      <c r="F378">
        <v>45979</v>
      </c>
      <c r="G378">
        <v>329484123</v>
      </c>
      <c r="H378">
        <v>14</v>
      </c>
      <c r="I378">
        <v>13.8</v>
      </c>
      <c r="J378">
        <v>14.1</v>
      </c>
      <c r="K378">
        <v>0.1</v>
      </c>
      <c r="L378">
        <v>13.5</v>
      </c>
      <c r="M378">
        <v>13.4</v>
      </c>
      <c r="N378">
        <v>13.6</v>
      </c>
      <c r="O378">
        <v>0.1</v>
      </c>
      <c r="P378" s="49" t="str">
        <f t="shared" si="5"/>
        <v>2020#Intentional self-harm (suicide) (*U03,X60-X84,Y87.0)</v>
      </c>
    </row>
    <row r="379" spans="2:16" x14ac:dyDescent="0.25">
      <c r="B379">
        <v>2020</v>
      </c>
      <c r="C379">
        <v>2020</v>
      </c>
      <c r="D379" t="s">
        <v>152</v>
      </c>
      <c r="E379" t="s">
        <v>151</v>
      </c>
      <c r="F379">
        <v>24292</v>
      </c>
      <c r="G379">
        <v>329484123</v>
      </c>
      <c r="H379">
        <v>7.4</v>
      </c>
      <c r="I379">
        <v>7.3</v>
      </c>
      <c r="J379">
        <v>7.5</v>
      </c>
      <c r="K379">
        <v>0</v>
      </c>
      <c r="L379">
        <v>7</v>
      </c>
      <c r="M379">
        <v>6.9</v>
      </c>
      <c r="N379">
        <v>7</v>
      </c>
      <c r="O379">
        <v>0</v>
      </c>
      <c r="P379" s="49" t="str">
        <f t="shared" si="5"/>
        <v>2020Intentional self-harm (suicide) by discharge of firearms (X72-X74)</v>
      </c>
    </row>
    <row r="380" spans="2:16" x14ac:dyDescent="0.25">
      <c r="B380">
        <v>2020</v>
      </c>
      <c r="C380">
        <v>2020</v>
      </c>
      <c r="D380" t="s">
        <v>63</v>
      </c>
      <c r="E380" t="s">
        <v>62</v>
      </c>
      <c r="F380">
        <v>21687</v>
      </c>
      <c r="G380">
        <v>329484123</v>
      </c>
      <c r="H380">
        <v>6.6</v>
      </c>
      <c r="I380">
        <v>6.5</v>
      </c>
      <c r="J380">
        <v>6.7</v>
      </c>
      <c r="K380">
        <v>0</v>
      </c>
      <c r="L380">
        <v>6.5</v>
      </c>
      <c r="M380">
        <v>6.5</v>
      </c>
      <c r="N380">
        <v>6.6</v>
      </c>
      <c r="O380">
        <v>0</v>
      </c>
      <c r="P380" s="49" t="str">
        <f t="shared" si="5"/>
        <v>2020Intentional self-harm (suicide) by other and unspecified means and their sequelae (*U03,X60-X71,X75-X84,Y87.0)</v>
      </c>
    </row>
    <row r="381" spans="2:16" x14ac:dyDescent="0.25">
      <c r="B381">
        <v>2020</v>
      </c>
      <c r="C381">
        <v>2020</v>
      </c>
      <c r="D381" t="s">
        <v>61</v>
      </c>
      <c r="E381" t="s">
        <v>60</v>
      </c>
      <c r="F381">
        <v>24576</v>
      </c>
      <c r="G381">
        <v>329484123</v>
      </c>
      <c r="H381">
        <v>7.5</v>
      </c>
      <c r="I381">
        <v>7.4</v>
      </c>
      <c r="J381">
        <v>7.6</v>
      </c>
      <c r="K381">
        <v>0</v>
      </c>
      <c r="L381">
        <v>7.8</v>
      </c>
      <c r="M381">
        <v>7.7</v>
      </c>
      <c r="N381">
        <v>7.9</v>
      </c>
      <c r="O381">
        <v>0.1</v>
      </c>
      <c r="P381" s="49" t="str">
        <f t="shared" si="5"/>
        <v>2020#Assault (homicide) (*U01-*U02,X85-Y09,Y87.1)</v>
      </c>
    </row>
    <row r="382" spans="2:16" x14ac:dyDescent="0.25">
      <c r="B382">
        <v>2020</v>
      </c>
      <c r="C382">
        <v>2020</v>
      </c>
      <c r="D382" t="s">
        <v>59</v>
      </c>
      <c r="E382" t="s">
        <v>58</v>
      </c>
      <c r="F382">
        <v>19384</v>
      </c>
      <c r="G382">
        <v>329484123</v>
      </c>
      <c r="H382">
        <v>5.9</v>
      </c>
      <c r="I382">
        <v>5.8</v>
      </c>
      <c r="J382">
        <v>6</v>
      </c>
      <c r="K382">
        <v>0</v>
      </c>
      <c r="L382">
        <v>6.2</v>
      </c>
      <c r="M382">
        <v>6.1</v>
      </c>
      <c r="N382">
        <v>6.3</v>
      </c>
      <c r="O382">
        <v>0</v>
      </c>
      <c r="P382" s="49" t="str">
        <f t="shared" si="5"/>
        <v>2020Assault (homicide) by discharge of firearms (*U01.4,X93-X95)</v>
      </c>
    </row>
    <row r="383" spans="2:16" x14ac:dyDescent="0.25">
      <c r="B383">
        <v>2020</v>
      </c>
      <c r="C383">
        <v>2020</v>
      </c>
      <c r="D383" t="s">
        <v>57</v>
      </c>
      <c r="E383" t="s">
        <v>56</v>
      </c>
      <c r="F383">
        <v>5192</v>
      </c>
      <c r="G383">
        <v>329484123</v>
      </c>
      <c r="H383">
        <v>1.6</v>
      </c>
      <c r="I383">
        <v>1.5</v>
      </c>
      <c r="J383">
        <v>1.6</v>
      </c>
      <c r="K383">
        <v>0</v>
      </c>
      <c r="L383">
        <v>1.6</v>
      </c>
      <c r="M383">
        <v>1.6</v>
      </c>
      <c r="N383">
        <v>1.6</v>
      </c>
      <c r="O383">
        <v>0</v>
      </c>
      <c r="P383" s="49" t="str">
        <f t="shared" si="5"/>
        <v>2020Assault (homicide) by other and unspecified means and their sequelae (*U01.0-*U01.3,*U01.5-*U01.9,*U02,X85-X92,X96-Y09,Y87.1)</v>
      </c>
    </row>
    <row r="384" spans="2:16" x14ac:dyDescent="0.25">
      <c r="B384">
        <v>2020</v>
      </c>
      <c r="C384">
        <v>2020</v>
      </c>
      <c r="D384" t="s">
        <v>300</v>
      </c>
      <c r="E384" t="s">
        <v>299</v>
      </c>
      <c r="F384">
        <v>780</v>
      </c>
      <c r="G384">
        <v>329484123</v>
      </c>
      <c r="H384">
        <v>0.2</v>
      </c>
      <c r="I384">
        <v>0.2</v>
      </c>
      <c r="J384">
        <v>0.3</v>
      </c>
      <c r="K384">
        <v>0</v>
      </c>
      <c r="L384">
        <v>0.3</v>
      </c>
      <c r="M384">
        <v>0.2</v>
      </c>
      <c r="N384">
        <v>0.3</v>
      </c>
      <c r="O384">
        <v>0</v>
      </c>
      <c r="P384" s="49" t="str">
        <f t="shared" si="5"/>
        <v>2020#Legal intervention (Y35,Y89.0)</v>
      </c>
    </row>
    <row r="385" spans="2:16" x14ac:dyDescent="0.25">
      <c r="B385">
        <v>2020</v>
      </c>
      <c r="C385">
        <v>2020</v>
      </c>
      <c r="D385" t="s">
        <v>55</v>
      </c>
      <c r="E385" t="s">
        <v>54</v>
      </c>
      <c r="F385">
        <v>6042</v>
      </c>
      <c r="G385">
        <v>329484123</v>
      </c>
      <c r="H385">
        <v>1.8</v>
      </c>
      <c r="I385">
        <v>1.8</v>
      </c>
      <c r="J385">
        <v>1.9</v>
      </c>
      <c r="K385">
        <v>0</v>
      </c>
      <c r="L385">
        <v>1.8</v>
      </c>
      <c r="M385">
        <v>1.8</v>
      </c>
      <c r="N385">
        <v>1.9</v>
      </c>
      <c r="O385">
        <v>0</v>
      </c>
      <c r="P385" s="49" t="str">
        <f t="shared" si="5"/>
        <v>2020Events of undetermined intent (Y10-Y34,Y87.2,Y89.9)</v>
      </c>
    </row>
    <row r="386" spans="2:16" x14ac:dyDescent="0.25">
      <c r="B386">
        <v>2020</v>
      </c>
      <c r="C386">
        <v>2020</v>
      </c>
      <c r="D386" t="s">
        <v>150</v>
      </c>
      <c r="E386" t="s">
        <v>149</v>
      </c>
      <c r="F386">
        <v>400</v>
      </c>
      <c r="G386">
        <v>329484123</v>
      </c>
      <c r="H386">
        <v>0.1</v>
      </c>
      <c r="I386">
        <v>0.1</v>
      </c>
      <c r="J386">
        <v>0.1</v>
      </c>
      <c r="K386">
        <v>0</v>
      </c>
      <c r="L386">
        <v>0.1</v>
      </c>
      <c r="M386">
        <v>0.1</v>
      </c>
      <c r="N386">
        <v>0.1</v>
      </c>
      <c r="O386">
        <v>0</v>
      </c>
      <c r="P386" s="49" t="str">
        <f t="shared" si="5"/>
        <v>2020Discharge of firearms, undetermined intent (Y22-Y24)</v>
      </c>
    </row>
    <row r="387" spans="2:16" x14ac:dyDescent="0.25">
      <c r="B387">
        <v>2020</v>
      </c>
      <c r="C387">
        <v>2020</v>
      </c>
      <c r="D387" t="s">
        <v>53</v>
      </c>
      <c r="E387" t="s">
        <v>52</v>
      </c>
      <c r="F387">
        <v>5642</v>
      </c>
      <c r="G387">
        <v>329484123</v>
      </c>
      <c r="H387">
        <v>1.7</v>
      </c>
      <c r="I387">
        <v>1.7</v>
      </c>
      <c r="J387">
        <v>1.8</v>
      </c>
      <c r="K387">
        <v>0</v>
      </c>
      <c r="L387">
        <v>1.7</v>
      </c>
      <c r="M387">
        <v>1.7</v>
      </c>
      <c r="N387">
        <v>1.7</v>
      </c>
      <c r="O387">
        <v>0</v>
      </c>
      <c r="P387" s="49" t="str">
        <f t="shared" ref="P387:P450" si="6">C387&amp;D387</f>
        <v>2020Other and unspecified events of undetermined intent and their sequelae (Y10-Y21,Y25-Y34,Y87.2,Y89.9)</v>
      </c>
    </row>
    <row r="388" spans="2:16" x14ac:dyDescent="0.25">
      <c r="B388">
        <v>2020</v>
      </c>
      <c r="C388">
        <v>2020</v>
      </c>
      <c r="D388" t="s">
        <v>148</v>
      </c>
      <c r="E388" t="s">
        <v>395</v>
      </c>
      <c r="F388">
        <v>13</v>
      </c>
      <c r="G388">
        <v>329484123</v>
      </c>
      <c r="H388" t="s">
        <v>10</v>
      </c>
      <c r="I388">
        <v>0</v>
      </c>
      <c r="J388">
        <v>0</v>
      </c>
      <c r="K388">
        <v>0</v>
      </c>
      <c r="L388" t="s">
        <v>10</v>
      </c>
      <c r="M388">
        <v>0</v>
      </c>
      <c r="N388">
        <v>0</v>
      </c>
      <c r="O388">
        <v>0</v>
      </c>
      <c r="P388" s="49" t="str">
        <f t="shared" si="6"/>
        <v>2020#Operations of war and their sequelae (Y36,Y89.1)</v>
      </c>
    </row>
    <row r="389" spans="2:16" x14ac:dyDescent="0.25">
      <c r="B389">
        <v>2020</v>
      </c>
      <c r="C389">
        <v>2020</v>
      </c>
      <c r="D389" t="s">
        <v>147</v>
      </c>
      <c r="E389" t="s">
        <v>146</v>
      </c>
      <c r="F389">
        <v>5361</v>
      </c>
      <c r="G389">
        <v>329484123</v>
      </c>
      <c r="H389">
        <v>1.6</v>
      </c>
      <c r="I389">
        <v>1.6</v>
      </c>
      <c r="J389">
        <v>1.7</v>
      </c>
      <c r="K389">
        <v>0</v>
      </c>
      <c r="L389">
        <v>1.3</v>
      </c>
      <c r="M389">
        <v>1.3</v>
      </c>
      <c r="N389">
        <v>1.3</v>
      </c>
      <c r="O389">
        <v>0</v>
      </c>
      <c r="P389" s="49" t="str">
        <f t="shared" si="6"/>
        <v>2020#Complications of medical and surgical care (Y40-Y84,Y88)</v>
      </c>
    </row>
    <row r="390" spans="2:16" x14ac:dyDescent="0.25">
      <c r="B390">
        <v>2020</v>
      </c>
      <c r="C390">
        <v>2020</v>
      </c>
      <c r="D390" t="s">
        <v>145</v>
      </c>
      <c r="E390" t="s">
        <v>144</v>
      </c>
      <c r="F390">
        <v>4069</v>
      </c>
      <c r="G390">
        <v>329484123</v>
      </c>
      <c r="H390">
        <v>1.2</v>
      </c>
      <c r="I390">
        <v>1.2</v>
      </c>
      <c r="J390">
        <v>1.3</v>
      </c>
      <c r="K390">
        <v>0</v>
      </c>
      <c r="L390">
        <v>1</v>
      </c>
      <c r="M390">
        <v>0.9</v>
      </c>
      <c r="N390">
        <v>1</v>
      </c>
      <c r="O390">
        <v>0</v>
      </c>
      <c r="P390" s="49" t="str">
        <f t="shared" si="6"/>
        <v>2020#Enterocolitis due to Clostridium difficile (A04.7)</v>
      </c>
    </row>
    <row r="391" spans="2:16" x14ac:dyDescent="0.25">
      <c r="B391">
        <v>2020</v>
      </c>
      <c r="C391">
        <v>2020</v>
      </c>
      <c r="D391" t="s">
        <v>51</v>
      </c>
      <c r="E391" t="s">
        <v>50</v>
      </c>
      <c r="F391">
        <v>350831</v>
      </c>
      <c r="G391">
        <v>329484123</v>
      </c>
      <c r="H391">
        <v>106.5</v>
      </c>
      <c r="I391">
        <v>106.1</v>
      </c>
      <c r="J391">
        <v>106.8</v>
      </c>
      <c r="K391">
        <v>0.2</v>
      </c>
      <c r="L391">
        <v>85</v>
      </c>
      <c r="M391">
        <v>84.7</v>
      </c>
      <c r="N391">
        <v>85.2</v>
      </c>
      <c r="O391">
        <v>0.1</v>
      </c>
      <c r="P391" s="49" t="str">
        <f t="shared" si="6"/>
        <v>2020#COVID-19 (U07.1)</v>
      </c>
    </row>
    <row r="392" spans="2:16" x14ac:dyDescent="0.25">
      <c r="B392" t="s">
        <v>352</v>
      </c>
      <c r="C392">
        <v>2021</v>
      </c>
      <c r="D392" t="s">
        <v>298</v>
      </c>
      <c r="E392" t="s">
        <v>297</v>
      </c>
      <c r="F392">
        <v>72</v>
      </c>
      <c r="G392">
        <v>329484123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 s="49" t="str">
        <f t="shared" si="6"/>
        <v>2021#Salmonella infections (A01-A02)</v>
      </c>
    </row>
    <row r="393" spans="2:16" x14ac:dyDescent="0.25">
      <c r="B393" t="s">
        <v>352</v>
      </c>
      <c r="C393">
        <v>2021</v>
      </c>
      <c r="D393" t="s">
        <v>296</v>
      </c>
      <c r="E393" t="s">
        <v>295</v>
      </c>
      <c r="F393">
        <v>6818</v>
      </c>
      <c r="G393">
        <v>329484123</v>
      </c>
      <c r="H393">
        <v>2.1</v>
      </c>
      <c r="I393">
        <v>2</v>
      </c>
      <c r="J393">
        <v>2.1</v>
      </c>
      <c r="K393">
        <v>0</v>
      </c>
      <c r="L393">
        <v>1.7</v>
      </c>
      <c r="M393">
        <v>1.6</v>
      </c>
      <c r="N393">
        <v>1.7</v>
      </c>
      <c r="O393">
        <v>0</v>
      </c>
      <c r="P393" s="49" t="str">
        <f t="shared" si="6"/>
        <v>2021Certain other intestinal infections (A04,A07-A09)</v>
      </c>
    </row>
    <row r="394" spans="2:16" x14ac:dyDescent="0.25">
      <c r="B394" t="s">
        <v>352</v>
      </c>
      <c r="C394">
        <v>2021</v>
      </c>
      <c r="D394" t="s">
        <v>294</v>
      </c>
      <c r="E394" t="s">
        <v>293</v>
      </c>
      <c r="F394">
        <v>601</v>
      </c>
      <c r="G394">
        <v>329484123</v>
      </c>
      <c r="H394">
        <v>0.2</v>
      </c>
      <c r="I394">
        <v>0.2</v>
      </c>
      <c r="J394">
        <v>0.2</v>
      </c>
      <c r="K394">
        <v>0</v>
      </c>
      <c r="L394">
        <v>0.1</v>
      </c>
      <c r="M394">
        <v>0.1</v>
      </c>
      <c r="N394">
        <v>0.2</v>
      </c>
      <c r="O394">
        <v>0</v>
      </c>
      <c r="P394" s="49" t="str">
        <f t="shared" si="6"/>
        <v>2021#Tuberculosis (A16-A19)</v>
      </c>
    </row>
    <row r="395" spans="2:16" x14ac:dyDescent="0.25">
      <c r="B395" t="s">
        <v>352</v>
      </c>
      <c r="C395">
        <v>2021</v>
      </c>
      <c r="D395" t="s">
        <v>292</v>
      </c>
      <c r="E395" t="s">
        <v>291</v>
      </c>
      <c r="F395">
        <v>436</v>
      </c>
      <c r="G395">
        <v>329484123</v>
      </c>
      <c r="H395">
        <v>0.1</v>
      </c>
      <c r="I395">
        <v>0.1</v>
      </c>
      <c r="J395">
        <v>0.1</v>
      </c>
      <c r="K395">
        <v>0</v>
      </c>
      <c r="L395">
        <v>0.1</v>
      </c>
      <c r="M395">
        <v>0.1</v>
      </c>
      <c r="N395">
        <v>0.1</v>
      </c>
      <c r="O395">
        <v>0</v>
      </c>
      <c r="P395" s="49" t="str">
        <f t="shared" si="6"/>
        <v>2021Respiratory tuberculosis (A16)</v>
      </c>
    </row>
    <row r="396" spans="2:16" x14ac:dyDescent="0.25">
      <c r="B396" t="s">
        <v>352</v>
      </c>
      <c r="C396">
        <v>2021</v>
      </c>
      <c r="D396" t="s">
        <v>290</v>
      </c>
      <c r="E396" t="s">
        <v>289</v>
      </c>
      <c r="F396">
        <v>165</v>
      </c>
      <c r="G396">
        <v>329484123</v>
      </c>
      <c r="H396">
        <v>0.1</v>
      </c>
      <c r="I396">
        <v>0</v>
      </c>
      <c r="J396">
        <v>0.1</v>
      </c>
      <c r="K396">
        <v>0</v>
      </c>
      <c r="L396">
        <v>0</v>
      </c>
      <c r="M396">
        <v>0</v>
      </c>
      <c r="N396">
        <v>0</v>
      </c>
      <c r="O396">
        <v>0</v>
      </c>
      <c r="P396" s="49" t="str">
        <f t="shared" si="6"/>
        <v>2021Other tuberculosis (A17-A19)</v>
      </c>
    </row>
    <row r="397" spans="2:16" x14ac:dyDescent="0.25">
      <c r="B397" t="s">
        <v>352</v>
      </c>
      <c r="C397">
        <v>2021</v>
      </c>
      <c r="D397" t="s">
        <v>287</v>
      </c>
      <c r="E397" t="s">
        <v>392</v>
      </c>
      <c r="F397">
        <v>22</v>
      </c>
      <c r="G397">
        <v>329484123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 s="49" t="str">
        <f t="shared" si="6"/>
        <v>2021#Meningococcal infection (A39)</v>
      </c>
    </row>
    <row r="398" spans="2:16" x14ac:dyDescent="0.25">
      <c r="B398" t="s">
        <v>352</v>
      </c>
      <c r="C398">
        <v>2021</v>
      </c>
      <c r="D398" t="s">
        <v>143</v>
      </c>
      <c r="E398" t="s">
        <v>142</v>
      </c>
      <c r="F398">
        <v>41328</v>
      </c>
      <c r="G398">
        <v>329484123</v>
      </c>
      <c r="H398">
        <v>12.5</v>
      </c>
      <c r="I398">
        <v>12.4</v>
      </c>
      <c r="J398">
        <v>12.7</v>
      </c>
      <c r="K398">
        <v>0.1</v>
      </c>
      <c r="L398">
        <v>10</v>
      </c>
      <c r="M398">
        <v>9.9</v>
      </c>
      <c r="N398">
        <v>10.1</v>
      </c>
      <c r="O398">
        <v>0.1</v>
      </c>
      <c r="P398" s="49" t="str">
        <f t="shared" si="6"/>
        <v>2021#Septicemia (A40-A41)</v>
      </c>
    </row>
    <row r="399" spans="2:16" x14ac:dyDescent="0.25">
      <c r="B399" t="s">
        <v>352</v>
      </c>
      <c r="C399">
        <v>2021</v>
      </c>
      <c r="D399" t="s">
        <v>286</v>
      </c>
      <c r="E399" t="s">
        <v>285</v>
      </c>
      <c r="F399">
        <v>41</v>
      </c>
      <c r="G399">
        <v>329484123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 s="49" t="str">
        <f t="shared" si="6"/>
        <v>2021#Syphilis (A50-A53)</v>
      </c>
    </row>
    <row r="400" spans="2:16" x14ac:dyDescent="0.25">
      <c r="B400" t="s">
        <v>352</v>
      </c>
      <c r="C400">
        <v>2021</v>
      </c>
      <c r="D400" t="s">
        <v>284</v>
      </c>
      <c r="E400" t="s">
        <v>283</v>
      </c>
      <c r="F400">
        <v>3578</v>
      </c>
      <c r="G400">
        <v>329484123</v>
      </c>
      <c r="H400">
        <v>1.1000000000000001</v>
      </c>
      <c r="I400">
        <v>1.1000000000000001</v>
      </c>
      <c r="J400">
        <v>1.1000000000000001</v>
      </c>
      <c r="K400">
        <v>0</v>
      </c>
      <c r="L400">
        <v>0.8</v>
      </c>
      <c r="M400">
        <v>0.8</v>
      </c>
      <c r="N400">
        <v>0.9</v>
      </c>
      <c r="O400">
        <v>0</v>
      </c>
      <c r="P400" s="49" t="str">
        <f t="shared" si="6"/>
        <v>2021#Viral hepatitis (B15-B19)</v>
      </c>
    </row>
    <row r="401" spans="2:16" x14ac:dyDescent="0.25">
      <c r="B401" t="s">
        <v>352</v>
      </c>
      <c r="C401">
        <v>2021</v>
      </c>
      <c r="D401" t="s">
        <v>282</v>
      </c>
      <c r="E401" t="s">
        <v>281</v>
      </c>
      <c r="F401">
        <v>4962</v>
      </c>
      <c r="G401">
        <v>329484123</v>
      </c>
      <c r="H401">
        <v>1.5</v>
      </c>
      <c r="I401">
        <v>1.5</v>
      </c>
      <c r="J401">
        <v>1.5</v>
      </c>
      <c r="K401">
        <v>0</v>
      </c>
      <c r="L401">
        <v>1.3</v>
      </c>
      <c r="M401">
        <v>1.3</v>
      </c>
      <c r="N401">
        <v>1.4</v>
      </c>
      <c r="O401">
        <v>0</v>
      </c>
      <c r="P401" s="49" t="str">
        <f t="shared" si="6"/>
        <v>2021#Human immunodeficiency virus (HIV) disease (B20-B24)</v>
      </c>
    </row>
    <row r="402" spans="2:16" x14ac:dyDescent="0.25">
      <c r="B402" t="s">
        <v>352</v>
      </c>
      <c r="C402">
        <v>2021</v>
      </c>
      <c r="D402" t="s">
        <v>141</v>
      </c>
      <c r="E402" t="s">
        <v>140</v>
      </c>
      <c r="F402">
        <v>427334</v>
      </c>
      <c r="G402">
        <v>329484123</v>
      </c>
      <c r="H402">
        <v>129.69999999999999</v>
      </c>
      <c r="I402">
        <v>129.30000000000001</v>
      </c>
      <c r="J402">
        <v>130.1</v>
      </c>
      <c r="K402">
        <v>0.2</v>
      </c>
      <c r="L402">
        <v>105.2</v>
      </c>
      <c r="M402">
        <v>104.9</v>
      </c>
      <c r="N402">
        <v>105.6</v>
      </c>
      <c r="O402">
        <v>0.2</v>
      </c>
      <c r="P402" s="49" t="str">
        <f t="shared" si="6"/>
        <v>2021Other and unspecified infectious and parasitic diseases and their sequelae (A00,A05,A20-A36,A42-A44,A48-A49,A54-A79,A81-A82,A85.0-A85.1,A85.8,A86-B04,B06-B09,B25-B49,B55-B99,U07.1)</v>
      </c>
    </row>
    <row r="403" spans="2:16" x14ac:dyDescent="0.25">
      <c r="B403" t="s">
        <v>352</v>
      </c>
      <c r="C403">
        <v>2021</v>
      </c>
      <c r="D403" t="s">
        <v>139</v>
      </c>
      <c r="E403" t="s">
        <v>138</v>
      </c>
      <c r="F403">
        <v>604965</v>
      </c>
      <c r="G403">
        <v>329484123</v>
      </c>
      <c r="H403">
        <v>183.6</v>
      </c>
      <c r="I403">
        <v>183.1</v>
      </c>
      <c r="J403">
        <v>184.1</v>
      </c>
      <c r="K403">
        <v>0.2</v>
      </c>
      <c r="L403">
        <v>144.69999999999999</v>
      </c>
      <c r="M403">
        <v>144.30000000000001</v>
      </c>
      <c r="N403">
        <v>145.1</v>
      </c>
      <c r="O403">
        <v>0.2</v>
      </c>
      <c r="P403" s="49" t="str">
        <f t="shared" si="6"/>
        <v>2021#Malignant neoplasms (C00-C97)</v>
      </c>
    </row>
    <row r="404" spans="2:16" x14ac:dyDescent="0.25">
      <c r="B404" t="s">
        <v>352</v>
      </c>
      <c r="C404">
        <v>2021</v>
      </c>
      <c r="D404" t="s">
        <v>280</v>
      </c>
      <c r="E404" t="s">
        <v>279</v>
      </c>
      <c r="F404">
        <v>11380</v>
      </c>
      <c r="G404">
        <v>329484123</v>
      </c>
      <c r="H404">
        <v>3.5</v>
      </c>
      <c r="I404">
        <v>3.4</v>
      </c>
      <c r="J404">
        <v>3.5</v>
      </c>
      <c r="K404">
        <v>0</v>
      </c>
      <c r="L404">
        <v>2.7</v>
      </c>
      <c r="M404">
        <v>2.6</v>
      </c>
      <c r="N404">
        <v>2.7</v>
      </c>
      <c r="O404">
        <v>0</v>
      </c>
      <c r="P404" s="49" t="str">
        <f t="shared" si="6"/>
        <v>2021Malignant neoplasms of lip, oral cavity and pharynx (C00-C14)</v>
      </c>
    </row>
    <row r="405" spans="2:16" x14ac:dyDescent="0.25">
      <c r="B405" t="s">
        <v>352</v>
      </c>
      <c r="C405">
        <v>2021</v>
      </c>
      <c r="D405" t="s">
        <v>278</v>
      </c>
      <c r="E405" t="s">
        <v>277</v>
      </c>
      <c r="F405">
        <v>15730</v>
      </c>
      <c r="G405">
        <v>329484123</v>
      </c>
      <c r="H405">
        <v>4.8</v>
      </c>
      <c r="I405">
        <v>4.7</v>
      </c>
      <c r="J405">
        <v>4.8</v>
      </c>
      <c r="K405">
        <v>0</v>
      </c>
      <c r="L405">
        <v>3.7</v>
      </c>
      <c r="M405">
        <v>3.6</v>
      </c>
      <c r="N405">
        <v>3.8</v>
      </c>
      <c r="O405">
        <v>0</v>
      </c>
      <c r="P405" s="49" t="str">
        <f t="shared" si="6"/>
        <v>2021Malignant neoplasm of esophagus (C15)</v>
      </c>
    </row>
    <row r="406" spans="2:16" x14ac:dyDescent="0.25">
      <c r="B406" t="s">
        <v>352</v>
      </c>
      <c r="C406">
        <v>2021</v>
      </c>
      <c r="D406" t="s">
        <v>276</v>
      </c>
      <c r="E406" t="s">
        <v>275</v>
      </c>
      <c r="F406">
        <v>10881</v>
      </c>
      <c r="G406">
        <v>329484123</v>
      </c>
      <c r="H406">
        <v>3.3</v>
      </c>
      <c r="I406">
        <v>3.2</v>
      </c>
      <c r="J406">
        <v>3.4</v>
      </c>
      <c r="K406">
        <v>0</v>
      </c>
      <c r="L406">
        <v>2.7</v>
      </c>
      <c r="M406">
        <v>2.6</v>
      </c>
      <c r="N406">
        <v>2.7</v>
      </c>
      <c r="O406">
        <v>0</v>
      </c>
      <c r="P406" s="49" t="str">
        <f t="shared" si="6"/>
        <v>2021Malignant neoplasm of stomach (C16)</v>
      </c>
    </row>
    <row r="407" spans="2:16" x14ac:dyDescent="0.25">
      <c r="B407" t="s">
        <v>352</v>
      </c>
      <c r="C407">
        <v>2021</v>
      </c>
      <c r="D407" t="s">
        <v>274</v>
      </c>
      <c r="E407" t="s">
        <v>273</v>
      </c>
      <c r="F407">
        <v>53996</v>
      </c>
      <c r="G407">
        <v>329484123</v>
      </c>
      <c r="H407">
        <v>16.399999999999999</v>
      </c>
      <c r="I407">
        <v>16.2</v>
      </c>
      <c r="J407">
        <v>16.5</v>
      </c>
      <c r="K407">
        <v>0.1</v>
      </c>
      <c r="L407">
        <v>13.2</v>
      </c>
      <c r="M407">
        <v>13</v>
      </c>
      <c r="N407">
        <v>13.3</v>
      </c>
      <c r="O407">
        <v>0.1</v>
      </c>
      <c r="P407" s="49" t="str">
        <f t="shared" si="6"/>
        <v>2021Malignant neoplasms of colon, rectum and anus (C18-C21)</v>
      </c>
    </row>
    <row r="408" spans="2:16" x14ac:dyDescent="0.25">
      <c r="B408" t="s">
        <v>352</v>
      </c>
      <c r="C408">
        <v>2021</v>
      </c>
      <c r="D408" t="s">
        <v>272</v>
      </c>
      <c r="E408" t="s">
        <v>271</v>
      </c>
      <c r="F408">
        <v>28700</v>
      </c>
      <c r="G408">
        <v>329484123</v>
      </c>
      <c r="H408">
        <v>8.6999999999999993</v>
      </c>
      <c r="I408">
        <v>8.6</v>
      </c>
      <c r="J408">
        <v>8.8000000000000007</v>
      </c>
      <c r="K408">
        <v>0.1</v>
      </c>
      <c r="L408">
        <v>6.7</v>
      </c>
      <c r="M408">
        <v>6.6</v>
      </c>
      <c r="N408">
        <v>6.7</v>
      </c>
      <c r="O408">
        <v>0</v>
      </c>
      <c r="P408" s="49" t="str">
        <f t="shared" si="6"/>
        <v>2021Malignant neoplasms of liver and intrahepatic bile ducts (C22)</v>
      </c>
    </row>
    <row r="409" spans="2:16" x14ac:dyDescent="0.25">
      <c r="B409" t="s">
        <v>352</v>
      </c>
      <c r="C409">
        <v>2021</v>
      </c>
      <c r="D409" t="s">
        <v>270</v>
      </c>
      <c r="E409" t="s">
        <v>269</v>
      </c>
      <c r="F409">
        <v>47862</v>
      </c>
      <c r="G409">
        <v>329484123</v>
      </c>
      <c r="H409">
        <v>14.5</v>
      </c>
      <c r="I409">
        <v>14.4</v>
      </c>
      <c r="J409">
        <v>14.7</v>
      </c>
      <c r="K409">
        <v>0.1</v>
      </c>
      <c r="L409">
        <v>11.3</v>
      </c>
      <c r="M409">
        <v>11.2</v>
      </c>
      <c r="N409">
        <v>11.4</v>
      </c>
      <c r="O409">
        <v>0.1</v>
      </c>
      <c r="P409" s="49" t="str">
        <f t="shared" si="6"/>
        <v>2021Malignant neoplasm of pancreas (C25)</v>
      </c>
    </row>
    <row r="410" spans="2:16" x14ac:dyDescent="0.25">
      <c r="B410" t="s">
        <v>352</v>
      </c>
      <c r="C410">
        <v>2021</v>
      </c>
      <c r="D410" t="s">
        <v>268</v>
      </c>
      <c r="E410" t="s">
        <v>267</v>
      </c>
      <c r="F410">
        <v>3881</v>
      </c>
      <c r="G410">
        <v>329484123</v>
      </c>
      <c r="H410">
        <v>1.2</v>
      </c>
      <c r="I410">
        <v>1.1000000000000001</v>
      </c>
      <c r="J410">
        <v>1.2</v>
      </c>
      <c r="K410">
        <v>0</v>
      </c>
      <c r="L410">
        <v>0.9</v>
      </c>
      <c r="M410">
        <v>0.9</v>
      </c>
      <c r="N410">
        <v>0.9</v>
      </c>
      <c r="O410">
        <v>0</v>
      </c>
      <c r="P410" s="49" t="str">
        <f t="shared" si="6"/>
        <v>2021Malignant neoplasm of larynx (C32)</v>
      </c>
    </row>
    <row r="411" spans="2:16" x14ac:dyDescent="0.25">
      <c r="B411" t="s">
        <v>352</v>
      </c>
      <c r="C411">
        <v>2021</v>
      </c>
      <c r="D411" t="s">
        <v>266</v>
      </c>
      <c r="E411" t="s">
        <v>265</v>
      </c>
      <c r="F411">
        <v>134370</v>
      </c>
      <c r="G411">
        <v>329484123</v>
      </c>
      <c r="H411">
        <v>40.799999999999997</v>
      </c>
      <c r="I411">
        <v>40.6</v>
      </c>
      <c r="J411">
        <v>41</v>
      </c>
      <c r="K411">
        <v>0.1</v>
      </c>
      <c r="L411">
        <v>31.4</v>
      </c>
      <c r="M411">
        <v>31.3</v>
      </c>
      <c r="N411">
        <v>31.6</v>
      </c>
      <c r="O411">
        <v>0.1</v>
      </c>
      <c r="P411" s="49" t="str">
        <f t="shared" si="6"/>
        <v>2021Malignant neoplasms of trachea, bronchus and lung (C33-C34)</v>
      </c>
    </row>
    <row r="412" spans="2:16" x14ac:dyDescent="0.25">
      <c r="B412" t="s">
        <v>352</v>
      </c>
      <c r="C412">
        <v>2021</v>
      </c>
      <c r="D412" t="s">
        <v>264</v>
      </c>
      <c r="E412" t="s">
        <v>263</v>
      </c>
      <c r="F412">
        <v>8224</v>
      </c>
      <c r="G412">
        <v>329484123</v>
      </c>
      <c r="H412">
        <v>2.5</v>
      </c>
      <c r="I412">
        <v>2.4</v>
      </c>
      <c r="J412">
        <v>2.5</v>
      </c>
      <c r="K412">
        <v>0</v>
      </c>
      <c r="L412">
        <v>2</v>
      </c>
      <c r="M412">
        <v>2</v>
      </c>
      <c r="N412">
        <v>2</v>
      </c>
      <c r="O412">
        <v>0</v>
      </c>
      <c r="P412" s="49" t="str">
        <f t="shared" si="6"/>
        <v>2021Malignant melanoma of skin (C43)</v>
      </c>
    </row>
    <row r="413" spans="2:16" x14ac:dyDescent="0.25">
      <c r="B413" t="s">
        <v>352</v>
      </c>
      <c r="C413">
        <v>2021</v>
      </c>
      <c r="D413" t="s">
        <v>137</v>
      </c>
      <c r="E413" t="s">
        <v>136</v>
      </c>
      <c r="F413">
        <v>42728</v>
      </c>
      <c r="G413">
        <v>329484123</v>
      </c>
      <c r="H413">
        <v>13</v>
      </c>
      <c r="I413">
        <v>12.8</v>
      </c>
      <c r="J413">
        <v>13.1</v>
      </c>
      <c r="K413">
        <v>0.1</v>
      </c>
      <c r="L413">
        <v>10.5</v>
      </c>
      <c r="M413">
        <v>10.4</v>
      </c>
      <c r="N413">
        <v>10.6</v>
      </c>
      <c r="O413">
        <v>0.1</v>
      </c>
      <c r="P413" s="49" t="str">
        <f t="shared" si="6"/>
        <v>2021Malignant neoplasm of breast (C50)</v>
      </c>
    </row>
    <row r="414" spans="2:16" x14ac:dyDescent="0.25">
      <c r="B414" t="s">
        <v>352</v>
      </c>
      <c r="C414">
        <v>2021</v>
      </c>
      <c r="D414" t="s">
        <v>262</v>
      </c>
      <c r="E414" t="s">
        <v>261</v>
      </c>
      <c r="F414">
        <v>4362</v>
      </c>
      <c r="G414">
        <v>329484123</v>
      </c>
      <c r="H414">
        <v>1.3</v>
      </c>
      <c r="I414">
        <v>1.3</v>
      </c>
      <c r="J414">
        <v>1.4</v>
      </c>
      <c r="K414">
        <v>0</v>
      </c>
      <c r="L414">
        <v>1.2</v>
      </c>
      <c r="M414">
        <v>1.1000000000000001</v>
      </c>
      <c r="N414">
        <v>1.2</v>
      </c>
      <c r="O414">
        <v>0</v>
      </c>
      <c r="P414" s="49" t="str">
        <f t="shared" si="6"/>
        <v>2021Malignant neoplasm of cervix uteri (C53)</v>
      </c>
    </row>
    <row r="415" spans="2:16" x14ac:dyDescent="0.25">
      <c r="B415" t="s">
        <v>352</v>
      </c>
      <c r="C415">
        <v>2021</v>
      </c>
      <c r="D415" t="s">
        <v>260</v>
      </c>
      <c r="E415" t="s">
        <v>259</v>
      </c>
      <c r="F415">
        <v>12187</v>
      </c>
      <c r="G415">
        <v>329484123</v>
      </c>
      <c r="H415">
        <v>3.7</v>
      </c>
      <c r="I415">
        <v>3.6</v>
      </c>
      <c r="J415">
        <v>3.8</v>
      </c>
      <c r="K415">
        <v>0</v>
      </c>
      <c r="L415">
        <v>2.9</v>
      </c>
      <c r="M415">
        <v>2.8</v>
      </c>
      <c r="N415">
        <v>2.9</v>
      </c>
      <c r="O415">
        <v>0</v>
      </c>
      <c r="P415" s="49" t="str">
        <f t="shared" si="6"/>
        <v>2021Malignant neoplasms of corpus uteri and uterus, part unspecified (C54-C55)</v>
      </c>
    </row>
    <row r="416" spans="2:16" x14ac:dyDescent="0.25">
      <c r="B416" t="s">
        <v>352</v>
      </c>
      <c r="C416">
        <v>2021</v>
      </c>
      <c r="D416" t="s">
        <v>258</v>
      </c>
      <c r="E416" t="s">
        <v>257</v>
      </c>
      <c r="F416">
        <v>13403</v>
      </c>
      <c r="G416">
        <v>329484123</v>
      </c>
      <c r="H416">
        <v>4.0999999999999996</v>
      </c>
      <c r="I416">
        <v>4</v>
      </c>
      <c r="J416">
        <v>4.0999999999999996</v>
      </c>
      <c r="K416">
        <v>0</v>
      </c>
      <c r="L416">
        <v>3.2</v>
      </c>
      <c r="M416">
        <v>3.2</v>
      </c>
      <c r="N416">
        <v>3.3</v>
      </c>
      <c r="O416">
        <v>0</v>
      </c>
      <c r="P416" s="49" t="str">
        <f t="shared" si="6"/>
        <v>2021Malignant neoplasm of ovary (C56)</v>
      </c>
    </row>
    <row r="417" spans="2:16" x14ac:dyDescent="0.25">
      <c r="B417" t="s">
        <v>352</v>
      </c>
      <c r="C417">
        <v>2021</v>
      </c>
      <c r="D417" t="s">
        <v>256</v>
      </c>
      <c r="E417" t="s">
        <v>255</v>
      </c>
      <c r="F417">
        <v>32540</v>
      </c>
      <c r="G417">
        <v>329484123</v>
      </c>
      <c r="H417">
        <v>9.9</v>
      </c>
      <c r="I417">
        <v>9.8000000000000007</v>
      </c>
      <c r="J417">
        <v>10</v>
      </c>
      <c r="K417">
        <v>0.1</v>
      </c>
      <c r="L417">
        <v>7.7</v>
      </c>
      <c r="M417">
        <v>7.6</v>
      </c>
      <c r="N417">
        <v>7.8</v>
      </c>
      <c r="O417">
        <v>0</v>
      </c>
      <c r="P417" s="49" t="str">
        <f t="shared" si="6"/>
        <v>2021Malignant neoplasm of prostate (C61)</v>
      </c>
    </row>
    <row r="418" spans="2:16" x14ac:dyDescent="0.25">
      <c r="B418" t="s">
        <v>352</v>
      </c>
      <c r="C418">
        <v>2021</v>
      </c>
      <c r="D418" t="s">
        <v>254</v>
      </c>
      <c r="E418" t="s">
        <v>253</v>
      </c>
      <c r="F418">
        <v>14145</v>
      </c>
      <c r="G418">
        <v>329484123</v>
      </c>
      <c r="H418">
        <v>4.3</v>
      </c>
      <c r="I418">
        <v>4.2</v>
      </c>
      <c r="J418">
        <v>4.4000000000000004</v>
      </c>
      <c r="K418">
        <v>0</v>
      </c>
      <c r="L418">
        <v>3.4</v>
      </c>
      <c r="M418">
        <v>3.3</v>
      </c>
      <c r="N418">
        <v>3.4</v>
      </c>
      <c r="O418">
        <v>0</v>
      </c>
      <c r="P418" s="49" t="str">
        <f t="shared" si="6"/>
        <v>2021Malignant neoplasms of kidney and renal pelvis (C64-C65)</v>
      </c>
    </row>
    <row r="419" spans="2:16" x14ac:dyDescent="0.25">
      <c r="B419" t="s">
        <v>352</v>
      </c>
      <c r="C419">
        <v>2021</v>
      </c>
      <c r="D419" t="s">
        <v>252</v>
      </c>
      <c r="E419" t="s">
        <v>251</v>
      </c>
      <c r="F419">
        <v>16826</v>
      </c>
      <c r="G419">
        <v>329484123</v>
      </c>
      <c r="H419">
        <v>5.0999999999999996</v>
      </c>
      <c r="I419">
        <v>5</v>
      </c>
      <c r="J419">
        <v>5.2</v>
      </c>
      <c r="K419">
        <v>0</v>
      </c>
      <c r="L419">
        <v>4</v>
      </c>
      <c r="M419">
        <v>4</v>
      </c>
      <c r="N419">
        <v>4.0999999999999996</v>
      </c>
      <c r="O419">
        <v>0</v>
      </c>
      <c r="P419" s="49" t="str">
        <f t="shared" si="6"/>
        <v>2021Malignant neoplasm of bladder (C67)</v>
      </c>
    </row>
    <row r="420" spans="2:16" x14ac:dyDescent="0.25">
      <c r="B420" t="s">
        <v>352</v>
      </c>
      <c r="C420">
        <v>2021</v>
      </c>
      <c r="D420" t="s">
        <v>250</v>
      </c>
      <c r="E420" t="s">
        <v>249</v>
      </c>
      <c r="F420">
        <v>17839</v>
      </c>
      <c r="G420">
        <v>329484123</v>
      </c>
      <c r="H420">
        <v>5.4</v>
      </c>
      <c r="I420">
        <v>5.3</v>
      </c>
      <c r="J420">
        <v>5.5</v>
      </c>
      <c r="K420">
        <v>0</v>
      </c>
      <c r="L420">
        <v>4.4000000000000004</v>
      </c>
      <c r="M420">
        <v>4.4000000000000004</v>
      </c>
      <c r="N420">
        <v>4.5</v>
      </c>
      <c r="O420">
        <v>0</v>
      </c>
      <c r="P420" s="49" t="str">
        <f t="shared" si="6"/>
        <v>2021Malignant neoplasms of meninges, brain and other parts of central nervous system (C70-C72)</v>
      </c>
    </row>
    <row r="421" spans="2:16" x14ac:dyDescent="0.25">
      <c r="B421" t="s">
        <v>352</v>
      </c>
      <c r="C421">
        <v>2021</v>
      </c>
      <c r="D421" t="s">
        <v>135</v>
      </c>
      <c r="E421" t="s">
        <v>134</v>
      </c>
      <c r="F421">
        <v>57336</v>
      </c>
      <c r="G421">
        <v>329484123</v>
      </c>
      <c r="H421">
        <v>17.399999999999999</v>
      </c>
      <c r="I421">
        <v>17.3</v>
      </c>
      <c r="J421">
        <v>17.5</v>
      </c>
      <c r="K421">
        <v>0.1</v>
      </c>
      <c r="L421">
        <v>13.9</v>
      </c>
      <c r="M421">
        <v>13.8</v>
      </c>
      <c r="N421">
        <v>14</v>
      </c>
      <c r="O421">
        <v>0.1</v>
      </c>
      <c r="P421" s="49" t="str">
        <f t="shared" si="6"/>
        <v>2021Malignant neoplasms of lymphoid, hematopoietic and related tissue (C81-C96)</v>
      </c>
    </row>
    <row r="422" spans="2:16" x14ac:dyDescent="0.25">
      <c r="B422" t="s">
        <v>352</v>
      </c>
      <c r="C422">
        <v>2021</v>
      </c>
      <c r="D422" t="s">
        <v>248</v>
      </c>
      <c r="E422" t="s">
        <v>247</v>
      </c>
      <c r="F422">
        <v>1003</v>
      </c>
      <c r="G422">
        <v>329484123</v>
      </c>
      <c r="H422">
        <v>0.3</v>
      </c>
      <c r="I422">
        <v>0.3</v>
      </c>
      <c r="J422">
        <v>0.3</v>
      </c>
      <c r="K422">
        <v>0</v>
      </c>
      <c r="L422">
        <v>0.2</v>
      </c>
      <c r="M422">
        <v>0.2</v>
      </c>
      <c r="N422">
        <v>0.3</v>
      </c>
      <c r="O422">
        <v>0</v>
      </c>
      <c r="P422" s="49" t="str">
        <f t="shared" si="6"/>
        <v>2021Hodgkin disease (C81)</v>
      </c>
    </row>
    <row r="423" spans="2:16" x14ac:dyDescent="0.25">
      <c r="B423" t="s">
        <v>352</v>
      </c>
      <c r="C423">
        <v>2021</v>
      </c>
      <c r="D423" t="s">
        <v>133</v>
      </c>
      <c r="E423" t="s">
        <v>132</v>
      </c>
      <c r="F423">
        <v>20003</v>
      </c>
      <c r="G423">
        <v>329484123</v>
      </c>
      <c r="H423">
        <v>6.1</v>
      </c>
      <c r="I423">
        <v>6</v>
      </c>
      <c r="J423">
        <v>6.2</v>
      </c>
      <c r="K423">
        <v>0</v>
      </c>
      <c r="L423">
        <v>4.8</v>
      </c>
      <c r="M423">
        <v>4.8</v>
      </c>
      <c r="N423">
        <v>4.9000000000000004</v>
      </c>
      <c r="O423">
        <v>0</v>
      </c>
      <c r="P423" s="49" t="str">
        <f t="shared" si="6"/>
        <v>2021Non-Hodgkin lymphoma (C82-C85)</v>
      </c>
    </row>
    <row r="424" spans="2:16" x14ac:dyDescent="0.25">
      <c r="B424" t="s">
        <v>352</v>
      </c>
      <c r="C424">
        <v>2021</v>
      </c>
      <c r="D424" t="s">
        <v>246</v>
      </c>
      <c r="E424" t="s">
        <v>245</v>
      </c>
      <c r="F424">
        <v>23261</v>
      </c>
      <c r="G424">
        <v>329484123</v>
      </c>
      <c r="H424">
        <v>7.1</v>
      </c>
      <c r="I424">
        <v>7</v>
      </c>
      <c r="J424">
        <v>7.2</v>
      </c>
      <c r="K424">
        <v>0</v>
      </c>
      <c r="L424">
        <v>5.7</v>
      </c>
      <c r="M424">
        <v>5.6</v>
      </c>
      <c r="N424">
        <v>5.8</v>
      </c>
      <c r="O424">
        <v>0</v>
      </c>
      <c r="P424" s="49" t="str">
        <f t="shared" si="6"/>
        <v>2021Leukemia (C91-C95)</v>
      </c>
    </row>
    <row r="425" spans="2:16" x14ac:dyDescent="0.25">
      <c r="B425" t="s">
        <v>352</v>
      </c>
      <c r="C425">
        <v>2021</v>
      </c>
      <c r="D425" t="s">
        <v>244</v>
      </c>
      <c r="E425" t="s">
        <v>243</v>
      </c>
      <c r="F425">
        <v>12922</v>
      </c>
      <c r="G425">
        <v>329484123</v>
      </c>
      <c r="H425">
        <v>3.9</v>
      </c>
      <c r="I425">
        <v>3.9</v>
      </c>
      <c r="J425">
        <v>4</v>
      </c>
      <c r="K425">
        <v>0</v>
      </c>
      <c r="L425">
        <v>3.1</v>
      </c>
      <c r="M425">
        <v>3</v>
      </c>
      <c r="N425">
        <v>3.1</v>
      </c>
      <c r="O425">
        <v>0</v>
      </c>
      <c r="P425" s="49" t="str">
        <f t="shared" si="6"/>
        <v>2021Multiple myeloma and immunoproliferative neoplasms (C88,C90)</v>
      </c>
    </row>
    <row r="426" spans="2:16" x14ac:dyDescent="0.25">
      <c r="B426" t="s">
        <v>352</v>
      </c>
      <c r="C426">
        <v>2021</v>
      </c>
      <c r="D426" t="s">
        <v>242</v>
      </c>
      <c r="E426" t="s">
        <v>241</v>
      </c>
      <c r="F426">
        <v>147</v>
      </c>
      <c r="G426">
        <v>329484123</v>
      </c>
      <c r="H426">
        <v>0</v>
      </c>
      <c r="I426">
        <v>0</v>
      </c>
      <c r="J426">
        <v>0.1</v>
      </c>
      <c r="K426">
        <v>0</v>
      </c>
      <c r="L426">
        <v>0</v>
      </c>
      <c r="M426">
        <v>0</v>
      </c>
      <c r="N426">
        <v>0</v>
      </c>
      <c r="O426">
        <v>0</v>
      </c>
      <c r="P426" s="49" t="str">
        <f t="shared" si="6"/>
        <v>2021Other and unspecified malignant neoplasms of lymphoid, hematopoietic and related tissue (C96)</v>
      </c>
    </row>
    <row r="427" spans="2:16" x14ac:dyDescent="0.25">
      <c r="B427" t="s">
        <v>352</v>
      </c>
      <c r="C427">
        <v>2021</v>
      </c>
      <c r="D427" t="s">
        <v>240</v>
      </c>
      <c r="E427" t="s">
        <v>239</v>
      </c>
      <c r="F427">
        <v>78575</v>
      </c>
      <c r="G427">
        <v>329484123</v>
      </c>
      <c r="H427">
        <v>23.8</v>
      </c>
      <c r="I427">
        <v>23.7</v>
      </c>
      <c r="J427">
        <v>24</v>
      </c>
      <c r="K427">
        <v>0.1</v>
      </c>
      <c r="L427">
        <v>19</v>
      </c>
      <c r="M427">
        <v>18.8</v>
      </c>
      <c r="N427">
        <v>19.100000000000001</v>
      </c>
      <c r="O427">
        <v>0.1</v>
      </c>
      <c r="P427" s="49" t="str">
        <f t="shared" si="6"/>
        <v>2021All other and unspecified malignant neoplasms (C17,C23-C24,C26-C31,C37-C41,C44-C49,C51-C52,C57-C60,C62-C63,C66,C68-C69,C73-C80,C97)</v>
      </c>
    </row>
    <row r="428" spans="2:16" x14ac:dyDescent="0.25">
      <c r="B428" t="s">
        <v>352</v>
      </c>
      <c r="C428">
        <v>2021</v>
      </c>
      <c r="D428" t="s">
        <v>238</v>
      </c>
      <c r="E428" t="s">
        <v>237</v>
      </c>
      <c r="F428">
        <v>16225</v>
      </c>
      <c r="G428">
        <v>329484123</v>
      </c>
      <c r="H428">
        <v>4.9000000000000004</v>
      </c>
      <c r="I428">
        <v>4.8</v>
      </c>
      <c r="J428">
        <v>5</v>
      </c>
      <c r="K428">
        <v>0</v>
      </c>
      <c r="L428">
        <v>4</v>
      </c>
      <c r="M428">
        <v>3.9</v>
      </c>
      <c r="N428">
        <v>4</v>
      </c>
      <c r="O428">
        <v>0</v>
      </c>
      <c r="P428" s="49" t="str">
        <f t="shared" si="6"/>
        <v>2021#In situ neoplasms, benign neoplasms and neoplasms of uncertain or unknown behavior (D00-D48)</v>
      </c>
    </row>
    <row r="429" spans="2:16" x14ac:dyDescent="0.25">
      <c r="B429" t="s">
        <v>352</v>
      </c>
      <c r="C429">
        <v>2021</v>
      </c>
      <c r="D429" t="s">
        <v>236</v>
      </c>
      <c r="E429" t="s">
        <v>235</v>
      </c>
      <c r="F429">
        <v>5983</v>
      </c>
      <c r="G429">
        <v>329484123</v>
      </c>
      <c r="H429">
        <v>1.8</v>
      </c>
      <c r="I429">
        <v>1.8</v>
      </c>
      <c r="J429">
        <v>1.9</v>
      </c>
      <c r="K429">
        <v>0</v>
      </c>
      <c r="L429">
        <v>1.5</v>
      </c>
      <c r="M429">
        <v>1.4</v>
      </c>
      <c r="N429">
        <v>1.5</v>
      </c>
      <c r="O429">
        <v>0</v>
      </c>
      <c r="P429" s="49" t="str">
        <f t="shared" si="6"/>
        <v>2021#Anemias (D50-D64)</v>
      </c>
    </row>
    <row r="430" spans="2:16" x14ac:dyDescent="0.25">
      <c r="B430" t="s">
        <v>352</v>
      </c>
      <c r="C430">
        <v>2021</v>
      </c>
      <c r="D430" t="s">
        <v>131</v>
      </c>
      <c r="E430" t="s">
        <v>130</v>
      </c>
      <c r="F430">
        <v>103123</v>
      </c>
      <c r="G430">
        <v>329484123</v>
      </c>
      <c r="H430">
        <v>31.3</v>
      </c>
      <c r="I430">
        <v>31.1</v>
      </c>
      <c r="J430">
        <v>31.5</v>
      </c>
      <c r="K430">
        <v>0.1</v>
      </c>
      <c r="L430">
        <v>25</v>
      </c>
      <c r="M430">
        <v>24.9</v>
      </c>
      <c r="N430">
        <v>25.2</v>
      </c>
      <c r="O430">
        <v>0.1</v>
      </c>
      <c r="P430" s="49" t="str">
        <f t="shared" si="6"/>
        <v>2021#Diabetes mellitus (E10-E14)</v>
      </c>
    </row>
    <row r="431" spans="2:16" x14ac:dyDescent="0.25">
      <c r="B431" t="s">
        <v>352</v>
      </c>
      <c r="C431">
        <v>2021</v>
      </c>
      <c r="D431" t="s">
        <v>234</v>
      </c>
      <c r="E431" t="s">
        <v>233</v>
      </c>
      <c r="F431">
        <v>17490</v>
      </c>
      <c r="G431">
        <v>329484123</v>
      </c>
      <c r="H431">
        <v>5.3</v>
      </c>
      <c r="I431">
        <v>5.2</v>
      </c>
      <c r="J431">
        <v>5.4</v>
      </c>
      <c r="K431">
        <v>0</v>
      </c>
      <c r="L431">
        <v>4.2</v>
      </c>
      <c r="M431">
        <v>4.0999999999999996</v>
      </c>
      <c r="N431">
        <v>4.3</v>
      </c>
      <c r="O431">
        <v>0</v>
      </c>
      <c r="P431" s="49" t="str">
        <f t="shared" si="6"/>
        <v>2021#Nutritional deficiencies (E40-E64)</v>
      </c>
    </row>
    <row r="432" spans="2:16" x14ac:dyDescent="0.25">
      <c r="B432" t="s">
        <v>352</v>
      </c>
      <c r="C432">
        <v>2021</v>
      </c>
      <c r="D432" t="s">
        <v>232</v>
      </c>
      <c r="E432" t="s">
        <v>231</v>
      </c>
      <c r="F432">
        <v>17092</v>
      </c>
      <c r="G432">
        <v>329484123</v>
      </c>
      <c r="H432">
        <v>5.2</v>
      </c>
      <c r="I432">
        <v>5.0999999999999996</v>
      </c>
      <c r="J432">
        <v>5.3</v>
      </c>
      <c r="K432">
        <v>0</v>
      </c>
      <c r="L432">
        <v>4.0999999999999996</v>
      </c>
      <c r="M432">
        <v>4</v>
      </c>
      <c r="N432">
        <v>4.2</v>
      </c>
      <c r="O432">
        <v>0</v>
      </c>
      <c r="P432" s="49" t="str">
        <f t="shared" si="6"/>
        <v>2021Malnutrition (E40-E46)</v>
      </c>
    </row>
    <row r="433" spans="2:16" x14ac:dyDescent="0.25">
      <c r="B433" t="s">
        <v>352</v>
      </c>
      <c r="C433">
        <v>2021</v>
      </c>
      <c r="D433" t="s">
        <v>230</v>
      </c>
      <c r="E433" t="s">
        <v>229</v>
      </c>
      <c r="F433">
        <v>398</v>
      </c>
      <c r="G433">
        <v>329484123</v>
      </c>
      <c r="H433">
        <v>0.1</v>
      </c>
      <c r="I433">
        <v>0.1</v>
      </c>
      <c r="J433">
        <v>0.1</v>
      </c>
      <c r="K433">
        <v>0</v>
      </c>
      <c r="L433">
        <v>0.1</v>
      </c>
      <c r="M433">
        <v>0.1</v>
      </c>
      <c r="N433">
        <v>0.1</v>
      </c>
      <c r="O433">
        <v>0</v>
      </c>
      <c r="P433" s="49" t="str">
        <f t="shared" si="6"/>
        <v>2021Other nutritional deficiencies (E50-E64)</v>
      </c>
    </row>
    <row r="434" spans="2:16" x14ac:dyDescent="0.25">
      <c r="B434" t="s">
        <v>352</v>
      </c>
      <c r="C434">
        <v>2021</v>
      </c>
      <c r="D434" t="s">
        <v>228</v>
      </c>
      <c r="E434" t="s">
        <v>227</v>
      </c>
      <c r="F434">
        <v>529</v>
      </c>
      <c r="G434">
        <v>329484123</v>
      </c>
      <c r="H434">
        <v>0.2</v>
      </c>
      <c r="I434">
        <v>0.1</v>
      </c>
      <c r="J434">
        <v>0.2</v>
      </c>
      <c r="K434">
        <v>0</v>
      </c>
      <c r="L434">
        <v>0.1</v>
      </c>
      <c r="M434">
        <v>0.1</v>
      </c>
      <c r="N434">
        <v>0.2</v>
      </c>
      <c r="O434">
        <v>0</v>
      </c>
      <c r="P434" s="49" t="str">
        <f t="shared" si="6"/>
        <v>2021#Meningitis (G00,G03)</v>
      </c>
    </row>
    <row r="435" spans="2:16" x14ac:dyDescent="0.25">
      <c r="B435" t="s">
        <v>352</v>
      </c>
      <c r="C435">
        <v>2021</v>
      </c>
      <c r="D435" t="s">
        <v>226</v>
      </c>
      <c r="E435" t="s">
        <v>225</v>
      </c>
      <c r="F435">
        <v>38519</v>
      </c>
      <c r="G435">
        <v>329484123</v>
      </c>
      <c r="H435">
        <v>11.7</v>
      </c>
      <c r="I435">
        <v>11.6</v>
      </c>
      <c r="J435">
        <v>11.8</v>
      </c>
      <c r="K435">
        <v>0.1</v>
      </c>
      <c r="L435">
        <v>9.4</v>
      </c>
      <c r="M435">
        <v>9.3000000000000007</v>
      </c>
      <c r="N435">
        <v>9.5</v>
      </c>
      <c r="O435">
        <v>0</v>
      </c>
      <c r="P435" s="49" t="str">
        <f t="shared" si="6"/>
        <v>2021#Parkinson disease (G20-G21)</v>
      </c>
    </row>
    <row r="436" spans="2:16" x14ac:dyDescent="0.25">
      <c r="B436" t="s">
        <v>352</v>
      </c>
      <c r="C436">
        <v>2021</v>
      </c>
      <c r="D436" t="s">
        <v>224</v>
      </c>
      <c r="E436" t="s">
        <v>223</v>
      </c>
      <c r="F436">
        <v>119389</v>
      </c>
      <c r="G436">
        <v>329484123</v>
      </c>
      <c r="H436">
        <v>36.200000000000003</v>
      </c>
      <c r="I436">
        <v>36</v>
      </c>
      <c r="J436">
        <v>36.4</v>
      </c>
      <c r="K436">
        <v>0.1</v>
      </c>
      <c r="L436">
        <v>28.9</v>
      </c>
      <c r="M436">
        <v>28.7</v>
      </c>
      <c r="N436">
        <v>29.1</v>
      </c>
      <c r="O436">
        <v>0.1</v>
      </c>
      <c r="P436" s="49" t="str">
        <f t="shared" si="6"/>
        <v>2021#Alzheimer disease (G30)</v>
      </c>
    </row>
    <row r="437" spans="2:16" x14ac:dyDescent="0.25">
      <c r="B437" t="s">
        <v>352</v>
      </c>
      <c r="C437">
        <v>2021</v>
      </c>
      <c r="D437" t="s">
        <v>129</v>
      </c>
      <c r="E437" t="s">
        <v>128</v>
      </c>
      <c r="F437">
        <v>924216</v>
      </c>
      <c r="G437">
        <v>329484123</v>
      </c>
      <c r="H437">
        <v>280.5</v>
      </c>
      <c r="I437">
        <v>279.89999999999998</v>
      </c>
      <c r="J437">
        <v>281.10000000000002</v>
      </c>
      <c r="K437">
        <v>0.3</v>
      </c>
      <c r="L437">
        <v>223.3</v>
      </c>
      <c r="M437">
        <v>222.8</v>
      </c>
      <c r="N437">
        <v>223.7</v>
      </c>
      <c r="O437">
        <v>0.2</v>
      </c>
      <c r="P437" s="49" t="str">
        <f t="shared" si="6"/>
        <v>2021Major cardiovascular diseases (I00-I78)</v>
      </c>
    </row>
    <row r="438" spans="2:16" x14ac:dyDescent="0.25">
      <c r="B438" t="s">
        <v>352</v>
      </c>
      <c r="C438">
        <v>2021</v>
      </c>
      <c r="D438" t="s">
        <v>127</v>
      </c>
      <c r="E438" t="s">
        <v>126</v>
      </c>
      <c r="F438">
        <v>694098</v>
      </c>
      <c r="G438">
        <v>329484123</v>
      </c>
      <c r="H438">
        <v>210.7</v>
      </c>
      <c r="I438">
        <v>210.2</v>
      </c>
      <c r="J438">
        <v>211.2</v>
      </c>
      <c r="K438">
        <v>0.3</v>
      </c>
      <c r="L438">
        <v>167.6</v>
      </c>
      <c r="M438">
        <v>167.2</v>
      </c>
      <c r="N438">
        <v>168</v>
      </c>
      <c r="O438">
        <v>0.2</v>
      </c>
      <c r="P438" s="49" t="str">
        <f t="shared" si="6"/>
        <v>2021#Diseases of heart (I00-I09,I11,I13,I20-I51)</v>
      </c>
    </row>
    <row r="439" spans="2:16" x14ac:dyDescent="0.25">
      <c r="B439" t="s">
        <v>352</v>
      </c>
      <c r="C439">
        <v>2021</v>
      </c>
      <c r="D439" t="s">
        <v>222</v>
      </c>
      <c r="E439" t="s">
        <v>221</v>
      </c>
      <c r="F439">
        <v>3905</v>
      </c>
      <c r="G439">
        <v>329484123</v>
      </c>
      <c r="H439">
        <v>1.2</v>
      </c>
      <c r="I439">
        <v>1.1000000000000001</v>
      </c>
      <c r="J439">
        <v>1.2</v>
      </c>
      <c r="K439">
        <v>0</v>
      </c>
      <c r="L439">
        <v>1</v>
      </c>
      <c r="M439">
        <v>0.9</v>
      </c>
      <c r="N439">
        <v>1</v>
      </c>
      <c r="O439">
        <v>0</v>
      </c>
      <c r="P439" s="49" t="str">
        <f t="shared" si="6"/>
        <v>2021Acute rheumatic fever and chronic rheumatic heart diseases (I00-I09)</v>
      </c>
    </row>
    <row r="440" spans="2:16" x14ac:dyDescent="0.25">
      <c r="B440" t="s">
        <v>352</v>
      </c>
      <c r="C440">
        <v>2021</v>
      </c>
      <c r="D440" t="s">
        <v>220</v>
      </c>
      <c r="E440" t="s">
        <v>219</v>
      </c>
      <c r="F440">
        <v>67433</v>
      </c>
      <c r="G440">
        <v>329484123</v>
      </c>
      <c r="H440">
        <v>20.5</v>
      </c>
      <c r="I440">
        <v>20.3</v>
      </c>
      <c r="J440">
        <v>20.6</v>
      </c>
      <c r="K440">
        <v>0.1</v>
      </c>
      <c r="L440">
        <v>16.399999999999999</v>
      </c>
      <c r="M440">
        <v>16.3</v>
      </c>
      <c r="N440">
        <v>16.600000000000001</v>
      </c>
      <c r="O440">
        <v>0.1</v>
      </c>
      <c r="P440" s="49" t="str">
        <f t="shared" si="6"/>
        <v>2021Hypertensive heart disease (I11)</v>
      </c>
    </row>
    <row r="441" spans="2:16" x14ac:dyDescent="0.25">
      <c r="B441" t="s">
        <v>352</v>
      </c>
      <c r="C441">
        <v>2021</v>
      </c>
      <c r="D441" t="s">
        <v>125</v>
      </c>
      <c r="E441" t="s">
        <v>124</v>
      </c>
      <c r="F441">
        <v>13897</v>
      </c>
      <c r="G441">
        <v>329484123</v>
      </c>
      <c r="H441">
        <v>4.2</v>
      </c>
      <c r="I441">
        <v>4.0999999999999996</v>
      </c>
      <c r="J441">
        <v>4.3</v>
      </c>
      <c r="K441">
        <v>0</v>
      </c>
      <c r="L441">
        <v>3.4</v>
      </c>
      <c r="M441">
        <v>3.3</v>
      </c>
      <c r="N441">
        <v>3.4</v>
      </c>
      <c r="O441">
        <v>0</v>
      </c>
      <c r="P441" s="49" t="str">
        <f t="shared" si="6"/>
        <v>2021Hypertensive heart and renal disease (I13)</v>
      </c>
    </row>
    <row r="442" spans="2:16" x14ac:dyDescent="0.25">
      <c r="B442" t="s">
        <v>352</v>
      </c>
      <c r="C442">
        <v>2021</v>
      </c>
      <c r="D442" t="s">
        <v>123</v>
      </c>
      <c r="E442" t="s">
        <v>122</v>
      </c>
      <c r="F442">
        <v>374653</v>
      </c>
      <c r="G442">
        <v>329484123</v>
      </c>
      <c r="H442">
        <v>113.7</v>
      </c>
      <c r="I442">
        <v>113.3</v>
      </c>
      <c r="J442">
        <v>114.1</v>
      </c>
      <c r="K442">
        <v>0.2</v>
      </c>
      <c r="L442">
        <v>89.8</v>
      </c>
      <c r="M442">
        <v>89.5</v>
      </c>
      <c r="N442">
        <v>90.1</v>
      </c>
      <c r="O442">
        <v>0.1</v>
      </c>
      <c r="P442" s="49" t="str">
        <f t="shared" si="6"/>
        <v>2021Ischemic heart diseases (I20-I25)</v>
      </c>
    </row>
    <row r="443" spans="2:16" x14ac:dyDescent="0.25">
      <c r="B443" t="s">
        <v>352</v>
      </c>
      <c r="C443">
        <v>2021</v>
      </c>
      <c r="D443" t="s">
        <v>121</v>
      </c>
      <c r="E443" t="s">
        <v>120</v>
      </c>
      <c r="F443">
        <v>109003</v>
      </c>
      <c r="G443">
        <v>329484123</v>
      </c>
      <c r="H443">
        <v>33.1</v>
      </c>
      <c r="I443">
        <v>32.9</v>
      </c>
      <c r="J443">
        <v>33.299999999999997</v>
      </c>
      <c r="K443">
        <v>0.1</v>
      </c>
      <c r="L443">
        <v>26.2</v>
      </c>
      <c r="M443">
        <v>26</v>
      </c>
      <c r="N443">
        <v>26.3</v>
      </c>
      <c r="O443">
        <v>0.1</v>
      </c>
      <c r="P443" s="49" t="str">
        <f t="shared" si="6"/>
        <v>2021Acute myocardial infarction (I21-I22)</v>
      </c>
    </row>
    <row r="444" spans="2:16" x14ac:dyDescent="0.25">
      <c r="B444" t="s">
        <v>352</v>
      </c>
      <c r="C444">
        <v>2021</v>
      </c>
      <c r="D444" t="s">
        <v>218</v>
      </c>
      <c r="E444" t="s">
        <v>217</v>
      </c>
      <c r="F444">
        <v>4762</v>
      </c>
      <c r="G444">
        <v>329484123</v>
      </c>
      <c r="H444">
        <v>1.4</v>
      </c>
      <c r="I444">
        <v>1.4</v>
      </c>
      <c r="J444">
        <v>1.5</v>
      </c>
      <c r="K444">
        <v>0</v>
      </c>
      <c r="L444">
        <v>1.1000000000000001</v>
      </c>
      <c r="M444">
        <v>1.1000000000000001</v>
      </c>
      <c r="N444">
        <v>1.2</v>
      </c>
      <c r="O444">
        <v>0</v>
      </c>
      <c r="P444" s="49" t="str">
        <f t="shared" si="6"/>
        <v>2021Other acute ischemic heart diseases (I24)</v>
      </c>
    </row>
    <row r="445" spans="2:16" x14ac:dyDescent="0.25">
      <c r="B445" t="s">
        <v>352</v>
      </c>
      <c r="C445">
        <v>2021</v>
      </c>
      <c r="D445" t="s">
        <v>119</v>
      </c>
      <c r="E445" t="s">
        <v>118</v>
      </c>
      <c r="F445">
        <v>260888</v>
      </c>
      <c r="G445">
        <v>329484123</v>
      </c>
      <c r="H445">
        <v>79.2</v>
      </c>
      <c r="I445">
        <v>78.900000000000006</v>
      </c>
      <c r="J445">
        <v>79.5</v>
      </c>
      <c r="K445">
        <v>0.2</v>
      </c>
      <c r="L445">
        <v>62.5</v>
      </c>
      <c r="M445">
        <v>62.2</v>
      </c>
      <c r="N445">
        <v>62.7</v>
      </c>
      <c r="O445">
        <v>0.1</v>
      </c>
      <c r="P445" s="49" t="str">
        <f t="shared" si="6"/>
        <v>2021Other forms of chronic ischemic heart disease (I20,I25)</v>
      </c>
    </row>
    <row r="446" spans="2:16" x14ac:dyDescent="0.25">
      <c r="B446" t="s">
        <v>352</v>
      </c>
      <c r="C446">
        <v>2021</v>
      </c>
      <c r="D446" t="s">
        <v>117</v>
      </c>
      <c r="E446" t="s">
        <v>116</v>
      </c>
      <c r="F446">
        <v>77626</v>
      </c>
      <c r="G446">
        <v>329484123</v>
      </c>
      <c r="H446">
        <v>23.6</v>
      </c>
      <c r="I446">
        <v>23.4</v>
      </c>
      <c r="J446">
        <v>23.7</v>
      </c>
      <c r="K446">
        <v>0.1</v>
      </c>
      <c r="L446">
        <v>18.5</v>
      </c>
      <c r="M446">
        <v>18.399999999999999</v>
      </c>
      <c r="N446">
        <v>18.7</v>
      </c>
      <c r="O446">
        <v>0.1</v>
      </c>
      <c r="P446" s="49" t="str">
        <f t="shared" si="6"/>
        <v>2021Atherosclerotic cardiovascular disease, so described (I25.0)</v>
      </c>
    </row>
    <row r="447" spans="2:16" x14ac:dyDescent="0.25">
      <c r="B447" t="s">
        <v>352</v>
      </c>
      <c r="C447">
        <v>2021</v>
      </c>
      <c r="D447" t="s">
        <v>115</v>
      </c>
      <c r="E447" t="s">
        <v>114</v>
      </c>
      <c r="F447">
        <v>183262</v>
      </c>
      <c r="G447">
        <v>329484123</v>
      </c>
      <c r="H447">
        <v>55.6</v>
      </c>
      <c r="I447">
        <v>55.4</v>
      </c>
      <c r="J447">
        <v>55.9</v>
      </c>
      <c r="K447">
        <v>0.1</v>
      </c>
      <c r="L447">
        <v>43.9</v>
      </c>
      <c r="M447">
        <v>43.7</v>
      </c>
      <c r="N447">
        <v>44.1</v>
      </c>
      <c r="O447">
        <v>0.1</v>
      </c>
      <c r="P447" s="49" t="str">
        <f t="shared" si="6"/>
        <v>2021All other forms of chronic ischemic heart disease (I20,I25.1-I25.9)</v>
      </c>
    </row>
    <row r="448" spans="2:16" x14ac:dyDescent="0.25">
      <c r="B448" t="s">
        <v>352</v>
      </c>
      <c r="C448">
        <v>2021</v>
      </c>
      <c r="D448" t="s">
        <v>113</v>
      </c>
      <c r="E448" t="s">
        <v>112</v>
      </c>
      <c r="F448">
        <v>234210</v>
      </c>
      <c r="G448">
        <v>329484123</v>
      </c>
      <c r="H448">
        <v>71.099999999999994</v>
      </c>
      <c r="I448">
        <v>70.8</v>
      </c>
      <c r="J448">
        <v>71.400000000000006</v>
      </c>
      <c r="K448">
        <v>0.1</v>
      </c>
      <c r="L448">
        <v>57</v>
      </c>
      <c r="M448">
        <v>56.8</v>
      </c>
      <c r="N448">
        <v>57.3</v>
      </c>
      <c r="O448">
        <v>0.1</v>
      </c>
      <c r="P448" s="49" t="str">
        <f t="shared" si="6"/>
        <v>2021Other heart diseases (I26-I51)</v>
      </c>
    </row>
    <row r="449" spans="2:16" x14ac:dyDescent="0.25">
      <c r="B449" t="s">
        <v>352</v>
      </c>
      <c r="C449">
        <v>2021</v>
      </c>
      <c r="D449" t="s">
        <v>111</v>
      </c>
      <c r="E449" t="s">
        <v>110</v>
      </c>
      <c r="F449">
        <v>1762</v>
      </c>
      <c r="G449">
        <v>329484123</v>
      </c>
      <c r="H449">
        <v>0.5</v>
      </c>
      <c r="I449">
        <v>0.5</v>
      </c>
      <c r="J449">
        <v>0.6</v>
      </c>
      <c r="K449">
        <v>0</v>
      </c>
      <c r="L449">
        <v>0.5</v>
      </c>
      <c r="M449">
        <v>0.4</v>
      </c>
      <c r="N449">
        <v>0.5</v>
      </c>
      <c r="O449">
        <v>0</v>
      </c>
      <c r="P449" s="49" t="str">
        <f t="shared" si="6"/>
        <v>2021Acute and subacute endocarditis (I33)</v>
      </c>
    </row>
    <row r="450" spans="2:16" x14ac:dyDescent="0.25">
      <c r="B450" t="s">
        <v>352</v>
      </c>
      <c r="C450">
        <v>2021</v>
      </c>
      <c r="D450" t="s">
        <v>216</v>
      </c>
      <c r="E450" t="s">
        <v>215</v>
      </c>
      <c r="F450">
        <v>1225</v>
      </c>
      <c r="G450">
        <v>329484123</v>
      </c>
      <c r="H450">
        <v>0.4</v>
      </c>
      <c r="I450">
        <v>0.4</v>
      </c>
      <c r="J450">
        <v>0.4</v>
      </c>
      <c r="K450">
        <v>0</v>
      </c>
      <c r="L450">
        <v>0.3</v>
      </c>
      <c r="M450">
        <v>0.3</v>
      </c>
      <c r="N450">
        <v>0.3</v>
      </c>
      <c r="O450">
        <v>0</v>
      </c>
      <c r="P450" s="49" t="str">
        <f t="shared" si="6"/>
        <v>2021Diseases of pericardium and acute myocarditis (I30-I31,I40)</v>
      </c>
    </row>
    <row r="451" spans="2:16" x14ac:dyDescent="0.25">
      <c r="B451" t="s">
        <v>352</v>
      </c>
      <c r="C451">
        <v>2021</v>
      </c>
      <c r="D451" t="s">
        <v>214</v>
      </c>
      <c r="E451" t="s">
        <v>213</v>
      </c>
      <c r="F451">
        <v>85010</v>
      </c>
      <c r="G451">
        <v>329484123</v>
      </c>
      <c r="H451">
        <v>25.8</v>
      </c>
      <c r="I451">
        <v>25.6</v>
      </c>
      <c r="J451">
        <v>26</v>
      </c>
      <c r="K451">
        <v>0.1</v>
      </c>
      <c r="L451">
        <v>20.5</v>
      </c>
      <c r="M451">
        <v>20.3</v>
      </c>
      <c r="N451">
        <v>20.6</v>
      </c>
      <c r="O451">
        <v>0.1</v>
      </c>
      <c r="P451" s="49" t="str">
        <f t="shared" ref="P451:P514" si="7">C451&amp;D451</f>
        <v>2021Heart failure (I50)</v>
      </c>
    </row>
    <row r="452" spans="2:16" x14ac:dyDescent="0.25">
      <c r="B452" t="s">
        <v>352</v>
      </c>
      <c r="C452">
        <v>2021</v>
      </c>
      <c r="D452" t="s">
        <v>109</v>
      </c>
      <c r="E452" t="s">
        <v>108</v>
      </c>
      <c r="F452">
        <v>146213</v>
      </c>
      <c r="G452">
        <v>329484123</v>
      </c>
      <c r="H452">
        <v>44.4</v>
      </c>
      <c r="I452">
        <v>44.1</v>
      </c>
      <c r="J452">
        <v>44.6</v>
      </c>
      <c r="K452">
        <v>0.1</v>
      </c>
      <c r="L452">
        <v>35.799999999999997</v>
      </c>
      <c r="M452">
        <v>35.6</v>
      </c>
      <c r="N452">
        <v>36</v>
      </c>
      <c r="O452">
        <v>0.1</v>
      </c>
      <c r="P452" s="49" t="str">
        <f t="shared" si="7"/>
        <v>2021All other forms of heart disease (I26-I28,I34-I38,I42-I49,I51)</v>
      </c>
    </row>
    <row r="453" spans="2:16" x14ac:dyDescent="0.25">
      <c r="B453" t="s">
        <v>352</v>
      </c>
      <c r="C453">
        <v>2021</v>
      </c>
      <c r="D453" t="s">
        <v>212</v>
      </c>
      <c r="E453" t="s">
        <v>211</v>
      </c>
      <c r="F453">
        <v>42785</v>
      </c>
      <c r="G453">
        <v>329484123</v>
      </c>
      <c r="H453">
        <v>13</v>
      </c>
      <c r="I453">
        <v>12.9</v>
      </c>
      <c r="J453">
        <v>13.1</v>
      </c>
      <c r="K453">
        <v>0.1</v>
      </c>
      <c r="L453">
        <v>10.3</v>
      </c>
      <c r="M453">
        <v>10.199999999999999</v>
      </c>
      <c r="N453">
        <v>10.4</v>
      </c>
      <c r="O453">
        <v>0.1</v>
      </c>
      <c r="P453" s="49" t="str">
        <f t="shared" si="7"/>
        <v>2021#Essential hypertension and hypertensive renal disease (I10,I12,I15)</v>
      </c>
    </row>
    <row r="454" spans="2:16" x14ac:dyDescent="0.25">
      <c r="B454" t="s">
        <v>352</v>
      </c>
      <c r="C454">
        <v>2021</v>
      </c>
      <c r="D454" t="s">
        <v>107</v>
      </c>
      <c r="E454" t="s">
        <v>106</v>
      </c>
      <c r="F454">
        <v>162710</v>
      </c>
      <c r="G454">
        <v>329484123</v>
      </c>
      <c r="H454">
        <v>49.4</v>
      </c>
      <c r="I454">
        <v>49.1</v>
      </c>
      <c r="J454">
        <v>49.6</v>
      </c>
      <c r="K454">
        <v>0.1</v>
      </c>
      <c r="L454">
        <v>39.4</v>
      </c>
      <c r="M454">
        <v>39.200000000000003</v>
      </c>
      <c r="N454">
        <v>39.6</v>
      </c>
      <c r="O454">
        <v>0.1</v>
      </c>
      <c r="P454" s="49" t="str">
        <f t="shared" si="7"/>
        <v>2021#Cerebrovascular diseases (I60-I69)</v>
      </c>
    </row>
    <row r="455" spans="2:16" x14ac:dyDescent="0.25">
      <c r="B455" t="s">
        <v>352</v>
      </c>
      <c r="C455">
        <v>2021</v>
      </c>
      <c r="D455" t="s">
        <v>210</v>
      </c>
      <c r="E455" t="s">
        <v>209</v>
      </c>
      <c r="F455">
        <v>4213</v>
      </c>
      <c r="G455">
        <v>329484123</v>
      </c>
      <c r="H455">
        <v>1.3</v>
      </c>
      <c r="I455">
        <v>1.2</v>
      </c>
      <c r="J455">
        <v>1.3</v>
      </c>
      <c r="K455">
        <v>0</v>
      </c>
      <c r="L455">
        <v>1</v>
      </c>
      <c r="M455">
        <v>1</v>
      </c>
      <c r="N455">
        <v>1</v>
      </c>
      <c r="O455">
        <v>0</v>
      </c>
      <c r="P455" s="49" t="str">
        <f t="shared" si="7"/>
        <v>2021#Atherosclerosis (I70)</v>
      </c>
    </row>
    <row r="456" spans="2:16" x14ac:dyDescent="0.25">
      <c r="B456" t="s">
        <v>352</v>
      </c>
      <c r="C456">
        <v>2021</v>
      </c>
      <c r="D456" t="s">
        <v>208</v>
      </c>
      <c r="E456" t="s">
        <v>207</v>
      </c>
      <c r="F456">
        <v>20410</v>
      </c>
      <c r="G456">
        <v>329484123</v>
      </c>
      <c r="H456">
        <v>6.2</v>
      </c>
      <c r="I456">
        <v>6.1</v>
      </c>
      <c r="J456">
        <v>6.3</v>
      </c>
      <c r="K456">
        <v>0</v>
      </c>
      <c r="L456">
        <v>5</v>
      </c>
      <c r="M456">
        <v>4.9000000000000004</v>
      </c>
      <c r="N456">
        <v>5</v>
      </c>
      <c r="O456">
        <v>0</v>
      </c>
      <c r="P456" s="49" t="str">
        <f t="shared" si="7"/>
        <v>2021Other diseases of circulatory system (I71-I78)</v>
      </c>
    </row>
    <row r="457" spans="2:16" x14ac:dyDescent="0.25">
      <c r="B457" t="s">
        <v>352</v>
      </c>
      <c r="C457">
        <v>2021</v>
      </c>
      <c r="D457" t="s">
        <v>206</v>
      </c>
      <c r="E457" t="s">
        <v>205</v>
      </c>
      <c r="F457">
        <v>10008</v>
      </c>
      <c r="G457">
        <v>329484123</v>
      </c>
      <c r="H457">
        <v>3</v>
      </c>
      <c r="I457">
        <v>3</v>
      </c>
      <c r="J457">
        <v>3.1</v>
      </c>
      <c r="K457">
        <v>0</v>
      </c>
      <c r="L457">
        <v>2.5</v>
      </c>
      <c r="M457">
        <v>2.4</v>
      </c>
      <c r="N457">
        <v>2.5</v>
      </c>
      <c r="O457">
        <v>0</v>
      </c>
      <c r="P457" s="49" t="str">
        <f t="shared" si="7"/>
        <v>2021#Aortic aneurysm and dissection (I71)</v>
      </c>
    </row>
    <row r="458" spans="2:16" x14ac:dyDescent="0.25">
      <c r="B458" t="s">
        <v>352</v>
      </c>
      <c r="C458">
        <v>2021</v>
      </c>
      <c r="D458" t="s">
        <v>204</v>
      </c>
      <c r="E458" t="s">
        <v>203</v>
      </c>
      <c r="F458">
        <v>10402</v>
      </c>
      <c r="G458">
        <v>329484123</v>
      </c>
      <c r="H458">
        <v>3.2</v>
      </c>
      <c r="I458">
        <v>3.1</v>
      </c>
      <c r="J458">
        <v>3.2</v>
      </c>
      <c r="K458">
        <v>0</v>
      </c>
      <c r="L458">
        <v>2.5</v>
      </c>
      <c r="M458">
        <v>2.5</v>
      </c>
      <c r="N458">
        <v>2.6</v>
      </c>
      <c r="O458">
        <v>0</v>
      </c>
      <c r="P458" s="49" t="str">
        <f t="shared" si="7"/>
        <v>2021Other diseases of arteries, arterioles and capillaries (I72-I78)</v>
      </c>
    </row>
    <row r="459" spans="2:16" x14ac:dyDescent="0.25">
      <c r="B459" t="s">
        <v>352</v>
      </c>
      <c r="C459">
        <v>2021</v>
      </c>
      <c r="D459" t="s">
        <v>105</v>
      </c>
      <c r="E459" t="s">
        <v>104</v>
      </c>
      <c r="F459">
        <v>5625</v>
      </c>
      <c r="G459">
        <v>329484123</v>
      </c>
      <c r="H459">
        <v>1.7</v>
      </c>
      <c r="I459">
        <v>1.7</v>
      </c>
      <c r="J459">
        <v>1.8</v>
      </c>
      <c r="K459">
        <v>0</v>
      </c>
      <c r="L459">
        <v>1.5</v>
      </c>
      <c r="M459">
        <v>1.4</v>
      </c>
      <c r="N459">
        <v>1.5</v>
      </c>
      <c r="O459">
        <v>0</v>
      </c>
      <c r="P459" s="49" t="str">
        <f t="shared" si="7"/>
        <v>2021Other disorders of circulatory system (I80-I99)</v>
      </c>
    </row>
    <row r="460" spans="2:16" x14ac:dyDescent="0.25">
      <c r="B460" t="s">
        <v>352</v>
      </c>
      <c r="C460">
        <v>2021</v>
      </c>
      <c r="D460" t="s">
        <v>103</v>
      </c>
      <c r="E460" t="s">
        <v>102</v>
      </c>
      <c r="F460">
        <v>41889</v>
      </c>
      <c r="G460">
        <v>329484123</v>
      </c>
      <c r="H460">
        <v>12.7</v>
      </c>
      <c r="I460">
        <v>12.6</v>
      </c>
      <c r="J460">
        <v>12.8</v>
      </c>
      <c r="K460">
        <v>0.1</v>
      </c>
      <c r="L460">
        <v>10.199999999999999</v>
      </c>
      <c r="M460">
        <v>10.1</v>
      </c>
      <c r="N460">
        <v>10.3</v>
      </c>
      <c r="O460">
        <v>0.1</v>
      </c>
      <c r="P460" s="49" t="str">
        <f t="shared" si="7"/>
        <v>2021#Influenza and pneumonia (J09-J18)</v>
      </c>
    </row>
    <row r="461" spans="2:16" x14ac:dyDescent="0.25">
      <c r="B461" t="s">
        <v>352</v>
      </c>
      <c r="C461">
        <v>2021</v>
      </c>
      <c r="D461" t="s">
        <v>202</v>
      </c>
      <c r="E461" t="s">
        <v>201</v>
      </c>
      <c r="F461">
        <v>611</v>
      </c>
      <c r="G461">
        <v>329484123</v>
      </c>
      <c r="H461">
        <v>0.2</v>
      </c>
      <c r="I461">
        <v>0.2</v>
      </c>
      <c r="J461">
        <v>0.2</v>
      </c>
      <c r="K461">
        <v>0</v>
      </c>
      <c r="L461">
        <v>0.1</v>
      </c>
      <c r="M461">
        <v>0.1</v>
      </c>
      <c r="N461">
        <v>0.2</v>
      </c>
      <c r="O461">
        <v>0</v>
      </c>
      <c r="P461" s="49" t="str">
        <f t="shared" si="7"/>
        <v>2021Influenza (J09-J11)</v>
      </c>
    </row>
    <row r="462" spans="2:16" x14ac:dyDescent="0.25">
      <c r="B462" t="s">
        <v>352</v>
      </c>
      <c r="C462">
        <v>2021</v>
      </c>
      <c r="D462" t="s">
        <v>101</v>
      </c>
      <c r="E462" t="s">
        <v>100</v>
      </c>
      <c r="F462">
        <v>41278</v>
      </c>
      <c r="G462">
        <v>329484123</v>
      </c>
      <c r="H462">
        <v>12.5</v>
      </c>
      <c r="I462">
        <v>12.4</v>
      </c>
      <c r="J462">
        <v>12.6</v>
      </c>
      <c r="K462">
        <v>0.1</v>
      </c>
      <c r="L462">
        <v>10</v>
      </c>
      <c r="M462">
        <v>9.9</v>
      </c>
      <c r="N462">
        <v>10.1</v>
      </c>
      <c r="O462">
        <v>0.1</v>
      </c>
      <c r="P462" s="49" t="str">
        <f t="shared" si="7"/>
        <v>2021Pneumonia (J12-J18)</v>
      </c>
    </row>
    <row r="463" spans="2:16" x14ac:dyDescent="0.25">
      <c r="B463" t="s">
        <v>352</v>
      </c>
      <c r="C463">
        <v>2021</v>
      </c>
      <c r="D463" t="s">
        <v>200</v>
      </c>
      <c r="E463" t="s">
        <v>199</v>
      </c>
      <c r="F463">
        <v>184</v>
      </c>
      <c r="G463">
        <v>329484123</v>
      </c>
      <c r="H463">
        <v>0.1</v>
      </c>
      <c r="I463">
        <v>0</v>
      </c>
      <c r="J463">
        <v>0.1</v>
      </c>
      <c r="K463">
        <v>0</v>
      </c>
      <c r="L463">
        <v>0</v>
      </c>
      <c r="M463">
        <v>0</v>
      </c>
      <c r="N463">
        <v>0</v>
      </c>
      <c r="O463">
        <v>0</v>
      </c>
      <c r="P463" s="49" t="str">
        <f t="shared" si="7"/>
        <v>2021Other acute lower respiratory infections (J20-J22,U04)</v>
      </c>
    </row>
    <row r="464" spans="2:16" x14ac:dyDescent="0.25">
      <c r="B464" t="s">
        <v>352</v>
      </c>
      <c r="C464">
        <v>2021</v>
      </c>
      <c r="D464" t="s">
        <v>198</v>
      </c>
      <c r="E464" t="s">
        <v>197</v>
      </c>
      <c r="F464">
        <v>122</v>
      </c>
      <c r="G464">
        <v>329484123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 s="49" t="str">
        <f t="shared" si="7"/>
        <v>2021#Acute bronchitis and bronchiolitis (J20-J21)</v>
      </c>
    </row>
    <row r="465" spans="2:16" x14ac:dyDescent="0.25">
      <c r="B465" t="s">
        <v>352</v>
      </c>
      <c r="C465">
        <v>2021</v>
      </c>
      <c r="D465" t="s">
        <v>196</v>
      </c>
      <c r="E465" t="s">
        <v>195</v>
      </c>
      <c r="F465">
        <v>62</v>
      </c>
      <c r="G465">
        <v>329484123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 s="49" t="str">
        <f t="shared" si="7"/>
        <v>2021Other and unspecified acute lower respiratory infections (J22,U04)</v>
      </c>
    </row>
    <row r="466" spans="2:16" x14ac:dyDescent="0.25">
      <c r="B466" t="s">
        <v>352</v>
      </c>
      <c r="C466">
        <v>2021</v>
      </c>
      <c r="D466" t="s">
        <v>99</v>
      </c>
      <c r="E466" t="s">
        <v>98</v>
      </c>
      <c r="F466">
        <v>142179</v>
      </c>
      <c r="G466">
        <v>329484123</v>
      </c>
      <c r="H466">
        <v>43.2</v>
      </c>
      <c r="I466">
        <v>42.9</v>
      </c>
      <c r="J466">
        <v>43.4</v>
      </c>
      <c r="K466">
        <v>0.1</v>
      </c>
      <c r="L466">
        <v>33.799999999999997</v>
      </c>
      <c r="M466">
        <v>33.6</v>
      </c>
      <c r="N466">
        <v>34</v>
      </c>
      <c r="O466">
        <v>0.1</v>
      </c>
      <c r="P466" s="49" t="str">
        <f t="shared" si="7"/>
        <v>2021#Chronic lower respiratory diseases (J40-J47)</v>
      </c>
    </row>
    <row r="467" spans="2:16" x14ac:dyDescent="0.25">
      <c r="B467" t="s">
        <v>352</v>
      </c>
      <c r="C467">
        <v>2021</v>
      </c>
      <c r="D467" t="s">
        <v>194</v>
      </c>
      <c r="E467" t="s">
        <v>193</v>
      </c>
      <c r="F467">
        <v>330</v>
      </c>
      <c r="G467">
        <v>329484123</v>
      </c>
      <c r="H467">
        <v>0.1</v>
      </c>
      <c r="I467">
        <v>0.1</v>
      </c>
      <c r="J467">
        <v>0.1</v>
      </c>
      <c r="K467">
        <v>0</v>
      </c>
      <c r="L467">
        <v>0.1</v>
      </c>
      <c r="M467">
        <v>0.1</v>
      </c>
      <c r="N467">
        <v>0.1</v>
      </c>
      <c r="O467">
        <v>0</v>
      </c>
      <c r="P467" s="49" t="str">
        <f t="shared" si="7"/>
        <v>2021Bronchitis, chronic and unspecified (J40-J42)</v>
      </c>
    </row>
    <row r="468" spans="2:16" x14ac:dyDescent="0.25">
      <c r="B468" t="s">
        <v>352</v>
      </c>
      <c r="C468">
        <v>2021</v>
      </c>
      <c r="D468" t="s">
        <v>192</v>
      </c>
      <c r="E468" t="s">
        <v>191</v>
      </c>
      <c r="F468">
        <v>7328</v>
      </c>
      <c r="G468">
        <v>329484123</v>
      </c>
      <c r="H468">
        <v>2.2000000000000002</v>
      </c>
      <c r="I468">
        <v>2.2000000000000002</v>
      </c>
      <c r="J468">
        <v>2.2999999999999998</v>
      </c>
      <c r="K468">
        <v>0</v>
      </c>
      <c r="L468">
        <v>1.7</v>
      </c>
      <c r="M468">
        <v>1.7</v>
      </c>
      <c r="N468">
        <v>1.8</v>
      </c>
      <c r="O468">
        <v>0</v>
      </c>
      <c r="P468" s="49" t="str">
        <f t="shared" si="7"/>
        <v>2021Emphysema (J43)</v>
      </c>
    </row>
    <row r="469" spans="2:16" x14ac:dyDescent="0.25">
      <c r="B469" t="s">
        <v>352</v>
      </c>
      <c r="C469">
        <v>2021</v>
      </c>
      <c r="D469" t="s">
        <v>190</v>
      </c>
      <c r="E469" t="s">
        <v>189</v>
      </c>
      <c r="F469">
        <v>3498</v>
      </c>
      <c r="G469">
        <v>329484123</v>
      </c>
      <c r="H469">
        <v>1.1000000000000001</v>
      </c>
      <c r="I469">
        <v>1</v>
      </c>
      <c r="J469">
        <v>1.1000000000000001</v>
      </c>
      <c r="K469">
        <v>0</v>
      </c>
      <c r="L469">
        <v>0.9</v>
      </c>
      <c r="M469">
        <v>0.9</v>
      </c>
      <c r="N469">
        <v>1</v>
      </c>
      <c r="O469">
        <v>0</v>
      </c>
      <c r="P469" s="49" t="str">
        <f t="shared" si="7"/>
        <v>2021Asthma (J45-J46)</v>
      </c>
    </row>
    <row r="470" spans="2:16" x14ac:dyDescent="0.25">
      <c r="B470" t="s">
        <v>352</v>
      </c>
      <c r="C470">
        <v>2021</v>
      </c>
      <c r="D470" t="s">
        <v>97</v>
      </c>
      <c r="E470" t="s">
        <v>96</v>
      </c>
      <c r="F470">
        <v>131023</v>
      </c>
      <c r="G470">
        <v>329484123</v>
      </c>
      <c r="H470">
        <v>39.799999999999997</v>
      </c>
      <c r="I470">
        <v>39.6</v>
      </c>
      <c r="J470">
        <v>40</v>
      </c>
      <c r="K470">
        <v>0.1</v>
      </c>
      <c r="L470">
        <v>31.1</v>
      </c>
      <c r="M470">
        <v>30.9</v>
      </c>
      <c r="N470">
        <v>31.2</v>
      </c>
      <c r="O470">
        <v>0.1</v>
      </c>
      <c r="P470" s="49" t="str">
        <f t="shared" si="7"/>
        <v>2021Other chronic lower respiratory diseases (J44,J47)</v>
      </c>
    </row>
    <row r="471" spans="2:16" x14ac:dyDescent="0.25">
      <c r="B471" t="s">
        <v>352</v>
      </c>
      <c r="C471">
        <v>2021</v>
      </c>
      <c r="D471" t="s">
        <v>188</v>
      </c>
      <c r="E471" t="s">
        <v>187</v>
      </c>
      <c r="F471">
        <v>562</v>
      </c>
      <c r="G471">
        <v>329484123</v>
      </c>
      <c r="H471">
        <v>0.2</v>
      </c>
      <c r="I471">
        <v>0.2</v>
      </c>
      <c r="J471">
        <v>0.2</v>
      </c>
      <c r="K471">
        <v>0</v>
      </c>
      <c r="L471">
        <v>0.1</v>
      </c>
      <c r="M471">
        <v>0.1</v>
      </c>
      <c r="N471">
        <v>0.1</v>
      </c>
      <c r="O471">
        <v>0</v>
      </c>
      <c r="P471" s="49" t="str">
        <f t="shared" si="7"/>
        <v>2021#Pneumoconioses and chemical effects (J60-J66,J68,U07.0)</v>
      </c>
    </row>
    <row r="472" spans="2:16" x14ac:dyDescent="0.25">
      <c r="B472" t="s">
        <v>352</v>
      </c>
      <c r="C472">
        <v>2021</v>
      </c>
      <c r="D472" t="s">
        <v>95</v>
      </c>
      <c r="E472" t="s">
        <v>94</v>
      </c>
      <c r="F472">
        <v>19962</v>
      </c>
      <c r="G472">
        <v>329484123</v>
      </c>
      <c r="H472">
        <v>6.1</v>
      </c>
      <c r="I472">
        <v>6</v>
      </c>
      <c r="J472">
        <v>6.1</v>
      </c>
      <c r="K472">
        <v>0</v>
      </c>
      <c r="L472">
        <v>4.8</v>
      </c>
      <c r="M472">
        <v>4.7</v>
      </c>
      <c r="N472">
        <v>4.9000000000000004</v>
      </c>
      <c r="O472">
        <v>0</v>
      </c>
      <c r="P472" s="49" t="str">
        <f t="shared" si="7"/>
        <v>2021#Pneumonitis due to solids and liquids (J69)</v>
      </c>
    </row>
    <row r="473" spans="2:16" x14ac:dyDescent="0.25">
      <c r="B473" t="s">
        <v>352</v>
      </c>
      <c r="C473">
        <v>2021</v>
      </c>
      <c r="D473" t="s">
        <v>186</v>
      </c>
      <c r="E473" t="s">
        <v>185</v>
      </c>
      <c r="F473">
        <v>45885</v>
      </c>
      <c r="G473">
        <v>329484123</v>
      </c>
      <c r="H473">
        <v>13.9</v>
      </c>
      <c r="I473">
        <v>13.8</v>
      </c>
      <c r="J473">
        <v>14.1</v>
      </c>
      <c r="K473">
        <v>0.1</v>
      </c>
      <c r="L473">
        <v>11.1</v>
      </c>
      <c r="M473">
        <v>11</v>
      </c>
      <c r="N473">
        <v>11.2</v>
      </c>
      <c r="O473">
        <v>0.1</v>
      </c>
      <c r="P473" s="49" t="str">
        <f t="shared" si="7"/>
        <v>2021Other diseases of respiratory system (J00-J06,J30- J39,J67,J70-J98)</v>
      </c>
    </row>
    <row r="474" spans="2:16" x14ac:dyDescent="0.25">
      <c r="B474" t="s">
        <v>352</v>
      </c>
      <c r="C474">
        <v>2021</v>
      </c>
      <c r="D474" t="s">
        <v>184</v>
      </c>
      <c r="E474" t="s">
        <v>183</v>
      </c>
      <c r="F474">
        <v>3998</v>
      </c>
      <c r="G474">
        <v>329484123</v>
      </c>
      <c r="H474">
        <v>1.2</v>
      </c>
      <c r="I474">
        <v>1.2</v>
      </c>
      <c r="J474">
        <v>1.3</v>
      </c>
      <c r="K474">
        <v>0</v>
      </c>
      <c r="L474">
        <v>1</v>
      </c>
      <c r="M474">
        <v>0.9</v>
      </c>
      <c r="N474">
        <v>1</v>
      </c>
      <c r="O474">
        <v>0</v>
      </c>
      <c r="P474" s="49" t="str">
        <f t="shared" si="7"/>
        <v>2021#Peptic ulcer (K25-K28)</v>
      </c>
    </row>
    <row r="475" spans="2:16" x14ac:dyDescent="0.25">
      <c r="B475" t="s">
        <v>352</v>
      </c>
      <c r="C475">
        <v>2021</v>
      </c>
      <c r="D475" t="s">
        <v>182</v>
      </c>
      <c r="E475" t="s">
        <v>181</v>
      </c>
      <c r="F475">
        <v>444</v>
      </c>
      <c r="G475">
        <v>329484123</v>
      </c>
      <c r="H475">
        <v>0.1</v>
      </c>
      <c r="I475">
        <v>0.1</v>
      </c>
      <c r="J475">
        <v>0.1</v>
      </c>
      <c r="K475">
        <v>0</v>
      </c>
      <c r="L475">
        <v>0.1</v>
      </c>
      <c r="M475">
        <v>0.1</v>
      </c>
      <c r="N475">
        <v>0.1</v>
      </c>
      <c r="O475">
        <v>0</v>
      </c>
      <c r="P475" s="49" t="str">
        <f t="shared" si="7"/>
        <v>2021#Diseases of appendix (K35-K38)</v>
      </c>
    </row>
    <row r="476" spans="2:16" x14ac:dyDescent="0.25">
      <c r="B476" t="s">
        <v>352</v>
      </c>
      <c r="C476">
        <v>2021</v>
      </c>
      <c r="D476" t="s">
        <v>180</v>
      </c>
      <c r="E476" t="s">
        <v>179</v>
      </c>
      <c r="F476">
        <v>2479</v>
      </c>
      <c r="G476">
        <v>329484123</v>
      </c>
      <c r="H476">
        <v>0.8</v>
      </c>
      <c r="I476">
        <v>0.7</v>
      </c>
      <c r="J476">
        <v>0.8</v>
      </c>
      <c r="K476">
        <v>0</v>
      </c>
      <c r="L476">
        <v>0.6</v>
      </c>
      <c r="M476">
        <v>0.6</v>
      </c>
      <c r="N476">
        <v>0.6</v>
      </c>
      <c r="O476">
        <v>0</v>
      </c>
      <c r="P476" s="49" t="str">
        <f t="shared" si="7"/>
        <v>2021#Hernia (K40-K46)</v>
      </c>
    </row>
    <row r="477" spans="2:16" x14ac:dyDescent="0.25">
      <c r="B477" t="s">
        <v>352</v>
      </c>
      <c r="C477">
        <v>2021</v>
      </c>
      <c r="D477" t="s">
        <v>93</v>
      </c>
      <c r="E477" t="s">
        <v>92</v>
      </c>
      <c r="F477">
        <v>56471</v>
      </c>
      <c r="G477">
        <v>329484123</v>
      </c>
      <c r="H477">
        <v>17.100000000000001</v>
      </c>
      <c r="I477">
        <v>17</v>
      </c>
      <c r="J477">
        <v>17.3</v>
      </c>
      <c r="K477">
        <v>0.1</v>
      </c>
      <c r="L477">
        <v>14.6</v>
      </c>
      <c r="M477">
        <v>14.5</v>
      </c>
      <c r="N477">
        <v>14.7</v>
      </c>
      <c r="O477">
        <v>0.1</v>
      </c>
      <c r="P477" s="49" t="str">
        <f t="shared" si="7"/>
        <v>2021#Chronic liver disease and cirrhosis (K70,K73-K74)</v>
      </c>
    </row>
    <row r="478" spans="2:16" x14ac:dyDescent="0.25">
      <c r="B478" t="s">
        <v>352</v>
      </c>
      <c r="C478">
        <v>2021</v>
      </c>
      <c r="D478" t="s">
        <v>91</v>
      </c>
      <c r="E478" t="s">
        <v>90</v>
      </c>
      <c r="F478">
        <v>33004</v>
      </c>
      <c r="G478">
        <v>329484123</v>
      </c>
      <c r="H478">
        <v>10</v>
      </c>
      <c r="I478">
        <v>9.9</v>
      </c>
      <c r="J478">
        <v>10.1</v>
      </c>
      <c r="K478">
        <v>0.1</v>
      </c>
      <c r="L478">
        <v>8.8000000000000007</v>
      </c>
      <c r="M478">
        <v>8.6999999999999993</v>
      </c>
      <c r="N478">
        <v>8.9</v>
      </c>
      <c r="O478">
        <v>0.1</v>
      </c>
      <c r="P478" s="49" t="str">
        <f t="shared" si="7"/>
        <v>2021Alcoholic liver disease (K70)</v>
      </c>
    </row>
    <row r="479" spans="2:16" x14ac:dyDescent="0.25">
      <c r="B479" t="s">
        <v>352</v>
      </c>
      <c r="C479">
        <v>2021</v>
      </c>
      <c r="D479" t="s">
        <v>178</v>
      </c>
      <c r="E479" t="s">
        <v>177</v>
      </c>
      <c r="F479">
        <v>23467</v>
      </c>
      <c r="G479">
        <v>329484123</v>
      </c>
      <c r="H479">
        <v>7.1</v>
      </c>
      <c r="I479">
        <v>7</v>
      </c>
      <c r="J479">
        <v>7.2</v>
      </c>
      <c r="K479">
        <v>0</v>
      </c>
      <c r="L479">
        <v>5.8</v>
      </c>
      <c r="M479">
        <v>5.7</v>
      </c>
      <c r="N479">
        <v>5.8</v>
      </c>
      <c r="O479">
        <v>0</v>
      </c>
      <c r="P479" s="49" t="str">
        <f t="shared" si="7"/>
        <v>2021Other chronic liver disease and cirrhosis (K73-K74)</v>
      </c>
    </row>
    <row r="480" spans="2:16" x14ac:dyDescent="0.25">
      <c r="B480" t="s">
        <v>352</v>
      </c>
      <c r="C480">
        <v>2021</v>
      </c>
      <c r="D480" t="s">
        <v>176</v>
      </c>
      <c r="E480" t="s">
        <v>175</v>
      </c>
      <c r="F480">
        <v>4484</v>
      </c>
      <c r="G480">
        <v>329484123</v>
      </c>
      <c r="H480">
        <v>1.4</v>
      </c>
      <c r="I480">
        <v>1.3</v>
      </c>
      <c r="J480">
        <v>1.4</v>
      </c>
      <c r="K480">
        <v>0</v>
      </c>
      <c r="L480">
        <v>1.1000000000000001</v>
      </c>
      <c r="M480">
        <v>1</v>
      </c>
      <c r="N480">
        <v>1.1000000000000001</v>
      </c>
      <c r="O480">
        <v>0</v>
      </c>
      <c r="P480" s="49" t="str">
        <f t="shared" si="7"/>
        <v>2021#Cholelithiasis and other disorders of gallbladder (K80-K82)</v>
      </c>
    </row>
    <row r="481" spans="2:16" x14ac:dyDescent="0.25">
      <c r="B481" t="s">
        <v>352</v>
      </c>
      <c r="C481">
        <v>2021</v>
      </c>
      <c r="D481" t="s">
        <v>89</v>
      </c>
      <c r="E481" t="s">
        <v>88</v>
      </c>
      <c r="F481">
        <v>54279</v>
      </c>
      <c r="G481">
        <v>329484123</v>
      </c>
      <c r="H481">
        <v>16.5</v>
      </c>
      <c r="I481">
        <v>16.3</v>
      </c>
      <c r="J481">
        <v>16.600000000000001</v>
      </c>
      <c r="K481">
        <v>0.1</v>
      </c>
      <c r="L481">
        <v>13.1</v>
      </c>
      <c r="M481">
        <v>13</v>
      </c>
      <c r="N481">
        <v>13.3</v>
      </c>
      <c r="O481">
        <v>0.1</v>
      </c>
      <c r="P481" s="49" t="str">
        <f t="shared" si="7"/>
        <v>2021#Nephritis, nephrotic syndrome and nephrosis (N00-N07,N17-N19,N25-N27)</v>
      </c>
    </row>
    <row r="482" spans="2:16" x14ac:dyDescent="0.25">
      <c r="B482" t="s">
        <v>352</v>
      </c>
      <c r="C482">
        <v>2021</v>
      </c>
      <c r="D482" t="s">
        <v>174</v>
      </c>
      <c r="E482" t="s">
        <v>173</v>
      </c>
      <c r="F482">
        <v>779</v>
      </c>
      <c r="G482">
        <v>329484123</v>
      </c>
      <c r="H482">
        <v>0.2</v>
      </c>
      <c r="I482">
        <v>0.2</v>
      </c>
      <c r="J482">
        <v>0.3</v>
      </c>
      <c r="K482">
        <v>0</v>
      </c>
      <c r="L482">
        <v>0.2</v>
      </c>
      <c r="M482">
        <v>0.2</v>
      </c>
      <c r="N482">
        <v>0.2</v>
      </c>
      <c r="O482">
        <v>0</v>
      </c>
      <c r="P482" s="49" t="str">
        <f t="shared" si="7"/>
        <v>2021Acute and rapidly progressive nephritic and nephrotic syndrome (N00-N01,N04)</v>
      </c>
    </row>
    <row r="483" spans="2:16" x14ac:dyDescent="0.25">
      <c r="B483" t="s">
        <v>352</v>
      </c>
      <c r="C483">
        <v>2021</v>
      </c>
      <c r="D483" t="s">
        <v>172</v>
      </c>
      <c r="E483" t="s">
        <v>171</v>
      </c>
      <c r="F483">
        <v>288</v>
      </c>
      <c r="G483">
        <v>329484123</v>
      </c>
      <c r="H483">
        <v>0.1</v>
      </c>
      <c r="I483">
        <v>0.1</v>
      </c>
      <c r="J483">
        <v>0.1</v>
      </c>
      <c r="K483">
        <v>0</v>
      </c>
      <c r="L483">
        <v>0.1</v>
      </c>
      <c r="M483">
        <v>0.1</v>
      </c>
      <c r="N483">
        <v>0.1</v>
      </c>
      <c r="O483">
        <v>0</v>
      </c>
      <c r="P483" s="49" t="str">
        <f t="shared" si="7"/>
        <v>2021Chronic glomerulonephritis, nephritis and nephropathy not specified as acute or chronic, and renal sclerosis unspecified (N02-N03,N05-N07,N26)</v>
      </c>
    </row>
    <row r="484" spans="2:16" x14ac:dyDescent="0.25">
      <c r="B484" t="s">
        <v>352</v>
      </c>
      <c r="C484">
        <v>2021</v>
      </c>
      <c r="D484" t="s">
        <v>87</v>
      </c>
      <c r="E484" t="s">
        <v>86</v>
      </c>
      <c r="F484">
        <v>53187</v>
      </c>
      <c r="G484">
        <v>329484123</v>
      </c>
      <c r="H484">
        <v>16.100000000000001</v>
      </c>
      <c r="I484">
        <v>16</v>
      </c>
      <c r="J484">
        <v>16.3</v>
      </c>
      <c r="K484">
        <v>0.1</v>
      </c>
      <c r="L484">
        <v>12.9</v>
      </c>
      <c r="M484">
        <v>12.8</v>
      </c>
      <c r="N484">
        <v>13</v>
      </c>
      <c r="O484">
        <v>0.1</v>
      </c>
      <c r="P484" s="49" t="str">
        <f t="shared" si="7"/>
        <v>2021Renal failure (N17-N19)</v>
      </c>
    </row>
    <row r="485" spans="2:16" x14ac:dyDescent="0.25">
      <c r="B485" t="s">
        <v>352</v>
      </c>
      <c r="C485">
        <v>2021</v>
      </c>
      <c r="D485" t="s">
        <v>393</v>
      </c>
      <c r="E485" t="s">
        <v>394</v>
      </c>
      <c r="F485">
        <v>25</v>
      </c>
      <c r="G485">
        <v>329484123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 s="49" t="str">
        <f t="shared" si="7"/>
        <v>2021Other disorders of kidney (N25,N27)</v>
      </c>
    </row>
    <row r="486" spans="2:16" x14ac:dyDescent="0.25">
      <c r="B486" t="s">
        <v>352</v>
      </c>
      <c r="C486">
        <v>2021</v>
      </c>
      <c r="D486" t="s">
        <v>170</v>
      </c>
      <c r="E486" t="s">
        <v>169</v>
      </c>
      <c r="F486">
        <v>1242</v>
      </c>
      <c r="G486">
        <v>329484123</v>
      </c>
      <c r="H486">
        <v>0.4</v>
      </c>
      <c r="I486">
        <v>0.4</v>
      </c>
      <c r="J486">
        <v>0.4</v>
      </c>
      <c r="K486">
        <v>0</v>
      </c>
      <c r="L486">
        <v>0.3</v>
      </c>
      <c r="M486">
        <v>0.3</v>
      </c>
      <c r="N486">
        <v>0.3</v>
      </c>
      <c r="O486">
        <v>0</v>
      </c>
      <c r="P486" s="49" t="str">
        <f t="shared" si="7"/>
        <v>2021#Infections of kidney (N10-N12,N13.6,N15.1)</v>
      </c>
    </row>
    <row r="487" spans="2:16" x14ac:dyDescent="0.25">
      <c r="B487" t="s">
        <v>352</v>
      </c>
      <c r="C487">
        <v>2021</v>
      </c>
      <c r="D487" t="s">
        <v>168</v>
      </c>
      <c r="E487" t="s">
        <v>167</v>
      </c>
      <c r="F487">
        <v>714</v>
      </c>
      <c r="G487">
        <v>329484123</v>
      </c>
      <c r="H487">
        <v>0.2</v>
      </c>
      <c r="I487">
        <v>0.2</v>
      </c>
      <c r="J487">
        <v>0.2</v>
      </c>
      <c r="K487">
        <v>0</v>
      </c>
      <c r="L487">
        <v>0.2</v>
      </c>
      <c r="M487">
        <v>0.2</v>
      </c>
      <c r="N487">
        <v>0.2</v>
      </c>
      <c r="O487">
        <v>0</v>
      </c>
      <c r="P487" s="49" t="str">
        <f t="shared" si="7"/>
        <v>2021#Hyperplasia of prostate (N40)</v>
      </c>
    </row>
    <row r="488" spans="2:16" x14ac:dyDescent="0.25">
      <c r="B488" t="s">
        <v>352</v>
      </c>
      <c r="C488">
        <v>2021</v>
      </c>
      <c r="D488" t="s">
        <v>166</v>
      </c>
      <c r="E488" t="s">
        <v>165</v>
      </c>
      <c r="F488">
        <v>215</v>
      </c>
      <c r="G488">
        <v>329484123</v>
      </c>
      <c r="H488">
        <v>0.1</v>
      </c>
      <c r="I488">
        <v>0.1</v>
      </c>
      <c r="J488">
        <v>0.1</v>
      </c>
      <c r="K488">
        <v>0</v>
      </c>
      <c r="L488">
        <v>0.1</v>
      </c>
      <c r="M488">
        <v>0.1</v>
      </c>
      <c r="N488">
        <v>0.1</v>
      </c>
      <c r="O488">
        <v>0</v>
      </c>
      <c r="P488" s="49" t="str">
        <f t="shared" si="7"/>
        <v>2021#Inflammatory diseases of female pelvic organs (N70-N76)</v>
      </c>
    </row>
    <row r="489" spans="2:16" x14ac:dyDescent="0.25">
      <c r="B489" t="s">
        <v>352</v>
      </c>
      <c r="C489">
        <v>2021</v>
      </c>
      <c r="D489" t="s">
        <v>304</v>
      </c>
      <c r="E489" t="s">
        <v>303</v>
      </c>
      <c r="F489">
        <v>1590</v>
      </c>
      <c r="G489">
        <v>329484123</v>
      </c>
      <c r="H489">
        <v>0.5</v>
      </c>
      <c r="I489">
        <v>0.5</v>
      </c>
      <c r="J489">
        <v>0.5</v>
      </c>
      <c r="K489">
        <v>0</v>
      </c>
      <c r="L489">
        <v>0.5</v>
      </c>
      <c r="M489">
        <v>0.5</v>
      </c>
      <c r="N489">
        <v>0.6</v>
      </c>
      <c r="O489">
        <v>0</v>
      </c>
      <c r="P489" s="49" t="str">
        <f t="shared" si="7"/>
        <v>2021#Pregnancy, childbirth and the puerperium (O00-O99)</v>
      </c>
    </row>
    <row r="490" spans="2:16" x14ac:dyDescent="0.25">
      <c r="B490" t="s">
        <v>352</v>
      </c>
      <c r="C490">
        <v>2021</v>
      </c>
      <c r="D490" t="s">
        <v>307</v>
      </c>
      <c r="E490" t="s">
        <v>306</v>
      </c>
      <c r="F490">
        <v>41</v>
      </c>
      <c r="G490">
        <v>329484123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 s="49" t="str">
        <f t="shared" si="7"/>
        <v>2021Pregnancy with abortive outcome (O00-O07)</v>
      </c>
    </row>
    <row r="491" spans="2:16" x14ac:dyDescent="0.25">
      <c r="B491" t="s">
        <v>352</v>
      </c>
      <c r="C491">
        <v>2021</v>
      </c>
      <c r="D491" t="s">
        <v>302</v>
      </c>
      <c r="E491" t="s">
        <v>301</v>
      </c>
      <c r="F491">
        <v>1549</v>
      </c>
      <c r="G491">
        <v>329484123</v>
      </c>
      <c r="H491">
        <v>0.5</v>
      </c>
      <c r="I491">
        <v>0.4</v>
      </c>
      <c r="J491">
        <v>0.5</v>
      </c>
      <c r="K491">
        <v>0</v>
      </c>
      <c r="L491">
        <v>0.5</v>
      </c>
      <c r="M491">
        <v>0.5</v>
      </c>
      <c r="N491">
        <v>0.5</v>
      </c>
      <c r="O491">
        <v>0</v>
      </c>
      <c r="P491" s="49" t="str">
        <f t="shared" si="7"/>
        <v>2021Other complications of pregnancy, childbirth and the puerperium (O10-O99)</v>
      </c>
    </row>
    <row r="492" spans="2:16" x14ac:dyDescent="0.25">
      <c r="B492" t="s">
        <v>352</v>
      </c>
      <c r="C492">
        <v>2021</v>
      </c>
      <c r="D492" t="s">
        <v>85</v>
      </c>
      <c r="E492" t="s">
        <v>84</v>
      </c>
      <c r="F492">
        <v>9439</v>
      </c>
      <c r="G492">
        <v>329484123</v>
      </c>
      <c r="H492">
        <v>2.9</v>
      </c>
      <c r="I492">
        <v>2.8</v>
      </c>
      <c r="J492">
        <v>2.9</v>
      </c>
      <c r="K492">
        <v>0</v>
      </c>
      <c r="L492">
        <v>3.5</v>
      </c>
      <c r="M492">
        <v>3.4</v>
      </c>
      <c r="N492">
        <v>3.5</v>
      </c>
      <c r="O492">
        <v>0</v>
      </c>
      <c r="P492" s="49" t="str">
        <f t="shared" si="7"/>
        <v>2021#Certain conditions originating in the perinatal period (P00-P96)</v>
      </c>
    </row>
    <row r="493" spans="2:16" x14ac:dyDescent="0.25">
      <c r="B493" t="s">
        <v>352</v>
      </c>
      <c r="C493">
        <v>2021</v>
      </c>
      <c r="D493" t="s">
        <v>164</v>
      </c>
      <c r="E493" t="s">
        <v>163</v>
      </c>
      <c r="F493">
        <v>9590</v>
      </c>
      <c r="G493">
        <v>329484123</v>
      </c>
      <c r="H493">
        <v>2.9</v>
      </c>
      <c r="I493">
        <v>2.9</v>
      </c>
      <c r="J493">
        <v>3</v>
      </c>
      <c r="K493">
        <v>0</v>
      </c>
      <c r="L493">
        <v>3</v>
      </c>
      <c r="M493">
        <v>3</v>
      </c>
      <c r="N493">
        <v>3.1</v>
      </c>
      <c r="O493">
        <v>0</v>
      </c>
      <c r="P493" s="49" t="str">
        <f t="shared" si="7"/>
        <v>2021#Congenital malformations, deformations and chromosomal abnormalities (Q00-Q99)</v>
      </c>
    </row>
    <row r="494" spans="2:16" x14ac:dyDescent="0.25">
      <c r="B494" t="s">
        <v>352</v>
      </c>
      <c r="C494">
        <v>2021</v>
      </c>
      <c r="D494" t="s">
        <v>83</v>
      </c>
      <c r="E494" t="s">
        <v>82</v>
      </c>
      <c r="F494">
        <v>41209</v>
      </c>
      <c r="G494">
        <v>329484123</v>
      </c>
      <c r="H494">
        <v>12.5</v>
      </c>
      <c r="I494">
        <v>12.4</v>
      </c>
      <c r="J494">
        <v>12.6</v>
      </c>
      <c r="K494">
        <v>0.1</v>
      </c>
      <c r="L494">
        <v>11</v>
      </c>
      <c r="M494">
        <v>10.9</v>
      </c>
      <c r="N494">
        <v>11.2</v>
      </c>
      <c r="O494">
        <v>0.1</v>
      </c>
      <c r="P494" s="49" t="str">
        <f t="shared" si="7"/>
        <v>2021Symptoms, signs and abnormal clinical and laboratory findings, not elsewhere classified (R00-R99)</v>
      </c>
    </row>
    <row r="495" spans="2:16" x14ac:dyDescent="0.25">
      <c r="B495" t="s">
        <v>352</v>
      </c>
      <c r="C495">
        <v>2021</v>
      </c>
      <c r="D495" t="s">
        <v>81</v>
      </c>
      <c r="E495" t="s">
        <v>80</v>
      </c>
      <c r="F495">
        <v>396897</v>
      </c>
      <c r="G495">
        <v>329484123</v>
      </c>
      <c r="H495">
        <v>120.5</v>
      </c>
      <c r="I495">
        <v>120.1</v>
      </c>
      <c r="J495">
        <v>120.8</v>
      </c>
      <c r="K495">
        <v>0.2</v>
      </c>
      <c r="L495">
        <v>97.5</v>
      </c>
      <c r="M495">
        <v>97.2</v>
      </c>
      <c r="N495">
        <v>97.8</v>
      </c>
      <c r="O495">
        <v>0.2</v>
      </c>
      <c r="P495" s="49" t="str">
        <f t="shared" si="7"/>
        <v xml:space="preserve">2021All other diseases (Residual) </v>
      </c>
    </row>
    <row r="496" spans="2:16" x14ac:dyDescent="0.25">
      <c r="B496" t="s">
        <v>352</v>
      </c>
      <c r="C496">
        <v>2021</v>
      </c>
      <c r="D496" t="s">
        <v>79</v>
      </c>
      <c r="E496" t="s">
        <v>78</v>
      </c>
      <c r="F496">
        <v>185238</v>
      </c>
      <c r="G496">
        <v>329484123</v>
      </c>
      <c r="H496">
        <v>56.2</v>
      </c>
      <c r="I496">
        <v>56</v>
      </c>
      <c r="J496">
        <v>56.5</v>
      </c>
      <c r="K496">
        <v>0.1</v>
      </c>
      <c r="L496">
        <v>53.2</v>
      </c>
      <c r="M496">
        <v>53</v>
      </c>
      <c r="N496">
        <v>53.4</v>
      </c>
      <c r="O496">
        <v>0.1</v>
      </c>
      <c r="P496" s="49" t="str">
        <f t="shared" si="7"/>
        <v>2021#Accidents (unintentional injuries) (V01-X59,Y85-Y86)</v>
      </c>
    </row>
    <row r="497" spans="2:16" x14ac:dyDescent="0.25">
      <c r="B497" t="s">
        <v>352</v>
      </c>
      <c r="C497">
        <v>2021</v>
      </c>
      <c r="D497" t="s">
        <v>77</v>
      </c>
      <c r="E497" t="s">
        <v>76</v>
      </c>
      <c r="F497">
        <v>41103</v>
      </c>
      <c r="G497">
        <v>329484123</v>
      </c>
      <c r="H497">
        <v>12.5</v>
      </c>
      <c r="I497">
        <v>12.4</v>
      </c>
      <c r="J497">
        <v>12.6</v>
      </c>
      <c r="K497">
        <v>0.1</v>
      </c>
      <c r="L497">
        <v>12.1</v>
      </c>
      <c r="M497">
        <v>12</v>
      </c>
      <c r="N497">
        <v>12.2</v>
      </c>
      <c r="O497">
        <v>0.1</v>
      </c>
      <c r="P497" s="49" t="str">
        <f t="shared" si="7"/>
        <v>2021Transport accidents (V01-V99,Y85)</v>
      </c>
    </row>
    <row r="498" spans="2:16" x14ac:dyDescent="0.25">
      <c r="B498" t="s">
        <v>352</v>
      </c>
      <c r="C498">
        <v>2021</v>
      </c>
      <c r="D498" t="s">
        <v>75</v>
      </c>
      <c r="E498" t="s">
        <v>74</v>
      </c>
      <c r="F498">
        <v>38743</v>
      </c>
      <c r="G498">
        <v>329484123</v>
      </c>
      <c r="H498">
        <v>11.8</v>
      </c>
      <c r="I498">
        <v>11.6</v>
      </c>
      <c r="J498">
        <v>11.9</v>
      </c>
      <c r="K498">
        <v>0.1</v>
      </c>
      <c r="L498">
        <v>11.5</v>
      </c>
      <c r="M498">
        <v>11.3</v>
      </c>
      <c r="N498">
        <v>11.6</v>
      </c>
      <c r="O498">
        <v>0.1</v>
      </c>
      <c r="P498" s="49" t="str">
        <f t="shared" si="7"/>
        <v>2021Motor vehicle accidents (V02-V04,V09.0,V09.2,V12-V14,V19.0-V19.2,V19.4-V19.6,V20-V79,V80.3-V80.5,V81.0-V81.1,V82.0-V82.1,V83-V86,V87.0-V87.8,V88.0-V88.8,V89.0,V89.2)</v>
      </c>
    </row>
    <row r="499" spans="2:16" x14ac:dyDescent="0.25">
      <c r="B499" t="s">
        <v>352</v>
      </c>
      <c r="C499">
        <v>2021</v>
      </c>
      <c r="D499" t="s">
        <v>162</v>
      </c>
      <c r="E499" t="s">
        <v>161</v>
      </c>
      <c r="F499">
        <v>951</v>
      </c>
      <c r="G499">
        <v>329484123</v>
      </c>
      <c r="H499">
        <v>0.3</v>
      </c>
      <c r="I499">
        <v>0.3</v>
      </c>
      <c r="J499">
        <v>0.3</v>
      </c>
      <c r="K499">
        <v>0</v>
      </c>
      <c r="L499">
        <v>0.3</v>
      </c>
      <c r="M499">
        <v>0.3</v>
      </c>
      <c r="N499">
        <v>0.3</v>
      </c>
      <c r="O499">
        <v>0</v>
      </c>
      <c r="P499" s="49" t="str">
        <f t="shared" si="7"/>
        <v>2021Other land transport accidents (V01,V05-V06,V09.1,V09.3-V09.9,V10-V11,V15-V18,V19.3,V19.8-V19.9,V80.0-V80.2,V80.6-V80.9,V81.2-V81.9,V82.2-V82.9,V87.9,V88.9,V89.1,V89.3,V89.9)</v>
      </c>
    </row>
    <row r="500" spans="2:16" x14ac:dyDescent="0.25">
      <c r="B500" t="s">
        <v>352</v>
      </c>
      <c r="C500">
        <v>2021</v>
      </c>
      <c r="D500" t="s">
        <v>160</v>
      </c>
      <c r="E500" t="s">
        <v>159</v>
      </c>
      <c r="F500">
        <v>1409</v>
      </c>
      <c r="G500">
        <v>329484123</v>
      </c>
      <c r="H500">
        <v>0.4</v>
      </c>
      <c r="I500">
        <v>0.4</v>
      </c>
      <c r="J500">
        <v>0.4</v>
      </c>
      <c r="K500">
        <v>0</v>
      </c>
      <c r="L500">
        <v>0.4</v>
      </c>
      <c r="M500">
        <v>0.4</v>
      </c>
      <c r="N500">
        <v>0.4</v>
      </c>
      <c r="O500">
        <v>0</v>
      </c>
      <c r="P500" s="49" t="str">
        <f t="shared" si="7"/>
        <v>2021Water, air and space, and other and unspecified transport accidents and their sequelae (V90-V99,Y85)</v>
      </c>
    </row>
    <row r="501" spans="2:16" x14ac:dyDescent="0.25">
      <c r="B501" t="s">
        <v>352</v>
      </c>
      <c r="C501">
        <v>2021</v>
      </c>
      <c r="D501" t="s">
        <v>73</v>
      </c>
      <c r="E501" t="s">
        <v>72</v>
      </c>
      <c r="F501">
        <v>144135</v>
      </c>
      <c r="G501">
        <v>329484123</v>
      </c>
      <c r="H501">
        <v>43.7</v>
      </c>
      <c r="I501">
        <v>43.5</v>
      </c>
      <c r="J501">
        <v>44</v>
      </c>
      <c r="K501">
        <v>0.1</v>
      </c>
      <c r="L501">
        <v>41.1</v>
      </c>
      <c r="M501">
        <v>40.9</v>
      </c>
      <c r="N501">
        <v>41.3</v>
      </c>
      <c r="O501">
        <v>0.1</v>
      </c>
      <c r="P501" s="49" t="str">
        <f t="shared" si="7"/>
        <v>2021Nontransport accidents (W00-X59,Y86)</v>
      </c>
    </row>
    <row r="502" spans="2:16" x14ac:dyDescent="0.25">
      <c r="B502" t="s">
        <v>352</v>
      </c>
      <c r="C502">
        <v>2021</v>
      </c>
      <c r="D502" t="s">
        <v>71</v>
      </c>
      <c r="E502" t="s">
        <v>70</v>
      </c>
      <c r="F502">
        <v>35978</v>
      </c>
      <c r="G502">
        <v>329484123</v>
      </c>
      <c r="H502">
        <v>10.9</v>
      </c>
      <c r="I502">
        <v>10.8</v>
      </c>
      <c r="J502">
        <v>11</v>
      </c>
      <c r="K502">
        <v>0.1</v>
      </c>
      <c r="L502">
        <v>8.8000000000000007</v>
      </c>
      <c r="M502">
        <v>8.6999999999999993</v>
      </c>
      <c r="N502">
        <v>8.9</v>
      </c>
      <c r="O502">
        <v>0</v>
      </c>
      <c r="P502" s="49" t="str">
        <f t="shared" si="7"/>
        <v>2021Falls (W00-W19)</v>
      </c>
    </row>
    <row r="503" spans="2:16" x14ac:dyDescent="0.25">
      <c r="B503" t="s">
        <v>352</v>
      </c>
      <c r="C503">
        <v>2021</v>
      </c>
      <c r="D503" t="s">
        <v>158</v>
      </c>
      <c r="E503" t="s">
        <v>157</v>
      </c>
      <c r="F503">
        <v>457</v>
      </c>
      <c r="G503">
        <v>329484123</v>
      </c>
      <c r="H503">
        <v>0.1</v>
      </c>
      <c r="I503">
        <v>0.1</v>
      </c>
      <c r="J503">
        <v>0.2</v>
      </c>
      <c r="K503">
        <v>0</v>
      </c>
      <c r="L503">
        <v>0.1</v>
      </c>
      <c r="M503">
        <v>0.1</v>
      </c>
      <c r="N503">
        <v>0.2</v>
      </c>
      <c r="O503">
        <v>0</v>
      </c>
      <c r="P503" s="49" t="str">
        <f t="shared" si="7"/>
        <v>2021Accidental discharge of firearms (W32-W34)</v>
      </c>
    </row>
    <row r="504" spans="2:16" x14ac:dyDescent="0.25">
      <c r="B504" t="s">
        <v>352</v>
      </c>
      <c r="C504">
        <v>2021</v>
      </c>
      <c r="D504" t="s">
        <v>69</v>
      </c>
      <c r="E504" t="s">
        <v>68</v>
      </c>
      <c r="F504">
        <v>3937</v>
      </c>
      <c r="G504">
        <v>329484123</v>
      </c>
      <c r="H504">
        <v>1.2</v>
      </c>
      <c r="I504">
        <v>1.2</v>
      </c>
      <c r="J504">
        <v>1.2</v>
      </c>
      <c r="K504">
        <v>0</v>
      </c>
      <c r="L504">
        <v>1.2</v>
      </c>
      <c r="M504">
        <v>1.1000000000000001</v>
      </c>
      <c r="N504">
        <v>1.2</v>
      </c>
      <c r="O504">
        <v>0</v>
      </c>
      <c r="P504" s="49" t="str">
        <f t="shared" si="7"/>
        <v>2021Accidental drowning and submersion (W65-W74)</v>
      </c>
    </row>
    <row r="505" spans="2:16" x14ac:dyDescent="0.25">
      <c r="B505" t="s">
        <v>352</v>
      </c>
      <c r="C505">
        <v>2021</v>
      </c>
      <c r="D505" t="s">
        <v>156</v>
      </c>
      <c r="E505" t="s">
        <v>155</v>
      </c>
      <c r="F505">
        <v>2680</v>
      </c>
      <c r="G505">
        <v>329484123</v>
      </c>
      <c r="H505">
        <v>0.8</v>
      </c>
      <c r="I505">
        <v>0.8</v>
      </c>
      <c r="J505">
        <v>0.8</v>
      </c>
      <c r="K505">
        <v>0</v>
      </c>
      <c r="L505">
        <v>0.7</v>
      </c>
      <c r="M505">
        <v>0.7</v>
      </c>
      <c r="N505">
        <v>0.7</v>
      </c>
      <c r="O505">
        <v>0</v>
      </c>
      <c r="P505" s="49" t="str">
        <f t="shared" si="7"/>
        <v>2021Accidental exposure to smoke, fire and flames (X00-X09)</v>
      </c>
    </row>
    <row r="506" spans="2:16" x14ac:dyDescent="0.25">
      <c r="B506" t="s">
        <v>352</v>
      </c>
      <c r="C506">
        <v>2021</v>
      </c>
      <c r="D506" t="s">
        <v>67</v>
      </c>
      <c r="E506" t="s">
        <v>66</v>
      </c>
      <c r="F506">
        <v>83990</v>
      </c>
      <c r="G506">
        <v>329484123</v>
      </c>
      <c r="H506">
        <v>25.5</v>
      </c>
      <c r="I506">
        <v>25.3</v>
      </c>
      <c r="J506">
        <v>25.7</v>
      </c>
      <c r="K506">
        <v>0.1</v>
      </c>
      <c r="L506">
        <v>25.8</v>
      </c>
      <c r="M506">
        <v>25.6</v>
      </c>
      <c r="N506">
        <v>26</v>
      </c>
      <c r="O506">
        <v>0.1</v>
      </c>
      <c r="P506" s="49" t="str">
        <f t="shared" si="7"/>
        <v>2021Accidental poisoning and exposure to noxious substances (X40-X49)</v>
      </c>
    </row>
    <row r="507" spans="2:16" x14ac:dyDescent="0.25">
      <c r="B507" t="s">
        <v>352</v>
      </c>
      <c r="C507">
        <v>2021</v>
      </c>
      <c r="D507" t="s">
        <v>154</v>
      </c>
      <c r="E507" t="s">
        <v>153</v>
      </c>
      <c r="F507">
        <v>17093</v>
      </c>
      <c r="G507">
        <v>329484123</v>
      </c>
      <c r="H507">
        <v>5.2</v>
      </c>
      <c r="I507">
        <v>5.0999999999999996</v>
      </c>
      <c r="J507">
        <v>5.3</v>
      </c>
      <c r="K507">
        <v>0</v>
      </c>
      <c r="L507">
        <v>4.5</v>
      </c>
      <c r="M507">
        <v>4.4000000000000004</v>
      </c>
      <c r="N507">
        <v>4.5</v>
      </c>
      <c r="O507">
        <v>0</v>
      </c>
      <c r="P507" s="49" t="str">
        <f t="shared" si="7"/>
        <v>2021Other and unspecified nontransport accidents and their sequelae (W20-W31,W35-W64,W75-W99,X10-X39,X50-X59,Y86)</v>
      </c>
    </row>
    <row r="508" spans="2:16" x14ac:dyDescent="0.25">
      <c r="B508" t="s">
        <v>352</v>
      </c>
      <c r="C508">
        <v>2021</v>
      </c>
      <c r="D508" t="s">
        <v>65</v>
      </c>
      <c r="E508" t="s">
        <v>64</v>
      </c>
      <c r="F508">
        <v>39836</v>
      </c>
      <c r="G508">
        <v>329484123</v>
      </c>
      <c r="H508">
        <v>12.1</v>
      </c>
      <c r="I508">
        <v>12</v>
      </c>
      <c r="J508">
        <v>12.2</v>
      </c>
      <c r="K508">
        <v>0.1</v>
      </c>
      <c r="L508">
        <v>11.7</v>
      </c>
      <c r="M508">
        <v>11.6</v>
      </c>
      <c r="N508">
        <v>11.8</v>
      </c>
      <c r="O508">
        <v>0.1</v>
      </c>
      <c r="P508" s="49" t="str">
        <f t="shared" si="7"/>
        <v>2021#Intentional self-harm (suicide) (*U03,X60-X84,Y87.0)</v>
      </c>
    </row>
    <row r="509" spans="2:16" x14ac:dyDescent="0.25">
      <c r="B509" t="s">
        <v>352</v>
      </c>
      <c r="C509">
        <v>2021</v>
      </c>
      <c r="D509" t="s">
        <v>152</v>
      </c>
      <c r="E509" t="s">
        <v>151</v>
      </c>
      <c r="F509">
        <v>21828</v>
      </c>
      <c r="G509">
        <v>329484123</v>
      </c>
      <c r="H509">
        <v>6.6</v>
      </c>
      <c r="I509">
        <v>6.5</v>
      </c>
      <c r="J509">
        <v>6.7</v>
      </c>
      <c r="K509">
        <v>0</v>
      </c>
      <c r="L509">
        <v>6.3</v>
      </c>
      <c r="M509">
        <v>6.2</v>
      </c>
      <c r="N509">
        <v>6.4</v>
      </c>
      <c r="O509">
        <v>0</v>
      </c>
      <c r="P509" s="49" t="str">
        <f t="shared" si="7"/>
        <v>2021Intentional self-harm (suicide) by discharge of firearms (X72-X74)</v>
      </c>
    </row>
    <row r="510" spans="2:16" x14ac:dyDescent="0.25">
      <c r="B510" t="s">
        <v>352</v>
      </c>
      <c r="C510">
        <v>2021</v>
      </c>
      <c r="D510" t="s">
        <v>63</v>
      </c>
      <c r="E510" t="s">
        <v>62</v>
      </c>
      <c r="F510">
        <v>18008</v>
      </c>
      <c r="G510">
        <v>329484123</v>
      </c>
      <c r="H510">
        <v>5.5</v>
      </c>
      <c r="I510">
        <v>5.4</v>
      </c>
      <c r="J510">
        <v>5.5</v>
      </c>
      <c r="K510">
        <v>0</v>
      </c>
      <c r="L510">
        <v>5.5</v>
      </c>
      <c r="M510">
        <v>5.4</v>
      </c>
      <c r="N510">
        <v>5.5</v>
      </c>
      <c r="O510">
        <v>0</v>
      </c>
      <c r="P510" s="49" t="str">
        <f t="shared" si="7"/>
        <v>2021Intentional self-harm (suicide) by other and unspecified means and their sequelae (*U03,X60-X71,X75-X84,Y87.0)</v>
      </c>
    </row>
    <row r="511" spans="2:16" x14ac:dyDescent="0.25">
      <c r="B511" t="s">
        <v>352</v>
      </c>
      <c r="C511">
        <v>2021</v>
      </c>
      <c r="D511" t="s">
        <v>61</v>
      </c>
      <c r="E511" t="s">
        <v>60</v>
      </c>
      <c r="F511">
        <v>21516</v>
      </c>
      <c r="G511">
        <v>329484123</v>
      </c>
      <c r="H511">
        <v>6.5</v>
      </c>
      <c r="I511">
        <v>6.4</v>
      </c>
      <c r="J511">
        <v>6.6</v>
      </c>
      <c r="K511">
        <v>0</v>
      </c>
      <c r="L511">
        <v>6.8</v>
      </c>
      <c r="M511">
        <v>6.7</v>
      </c>
      <c r="N511">
        <v>6.9</v>
      </c>
      <c r="O511">
        <v>0</v>
      </c>
      <c r="P511" s="49" t="str">
        <f t="shared" si="7"/>
        <v>2021#Assault (homicide) (*U01-*U02,X85-Y09,Y87.1)</v>
      </c>
    </row>
    <row r="512" spans="2:16" x14ac:dyDescent="0.25">
      <c r="B512" t="s">
        <v>352</v>
      </c>
      <c r="C512">
        <v>2021</v>
      </c>
      <c r="D512" t="s">
        <v>59</v>
      </c>
      <c r="E512" t="s">
        <v>58</v>
      </c>
      <c r="F512">
        <v>17457</v>
      </c>
      <c r="G512">
        <v>329484123</v>
      </c>
      <c r="H512">
        <v>5.3</v>
      </c>
      <c r="I512">
        <v>5.2</v>
      </c>
      <c r="J512">
        <v>5.4</v>
      </c>
      <c r="K512">
        <v>0</v>
      </c>
      <c r="L512">
        <v>5.6</v>
      </c>
      <c r="M512">
        <v>5.5</v>
      </c>
      <c r="N512">
        <v>5.6</v>
      </c>
      <c r="O512">
        <v>0</v>
      </c>
      <c r="P512" s="49" t="str">
        <f t="shared" si="7"/>
        <v>2021Assault (homicide) by discharge of firearms (*U01.4,X93-X95)</v>
      </c>
    </row>
    <row r="513" spans="2:16" x14ac:dyDescent="0.25">
      <c r="B513" t="s">
        <v>352</v>
      </c>
      <c r="C513">
        <v>2021</v>
      </c>
      <c r="D513" t="s">
        <v>57</v>
      </c>
      <c r="E513" t="s">
        <v>56</v>
      </c>
      <c r="F513">
        <v>4059</v>
      </c>
      <c r="G513">
        <v>329484123</v>
      </c>
      <c r="H513">
        <v>1.2</v>
      </c>
      <c r="I513">
        <v>1.2</v>
      </c>
      <c r="J513">
        <v>1.3</v>
      </c>
      <c r="K513">
        <v>0</v>
      </c>
      <c r="L513">
        <v>1.2</v>
      </c>
      <c r="M513">
        <v>1.2</v>
      </c>
      <c r="N513">
        <v>1.3</v>
      </c>
      <c r="O513">
        <v>0</v>
      </c>
      <c r="P513" s="49" t="str">
        <f t="shared" si="7"/>
        <v>2021Assault (homicide) by other and unspecified means and their sequelae (*U01.0-*U01.3,*U01.5-*U01.9,*U02,X85-X92,X96-Y09,Y87.1)</v>
      </c>
    </row>
    <row r="514" spans="2:16" x14ac:dyDescent="0.25">
      <c r="B514" t="s">
        <v>352</v>
      </c>
      <c r="C514">
        <v>2021</v>
      </c>
      <c r="D514" t="s">
        <v>300</v>
      </c>
      <c r="E514" t="s">
        <v>299</v>
      </c>
      <c r="F514">
        <v>535</v>
      </c>
      <c r="G514">
        <v>329484123</v>
      </c>
      <c r="H514">
        <v>0.2</v>
      </c>
      <c r="I514">
        <v>0.1</v>
      </c>
      <c r="J514">
        <v>0.2</v>
      </c>
      <c r="K514">
        <v>0</v>
      </c>
      <c r="L514">
        <v>0.2</v>
      </c>
      <c r="M514">
        <v>0.2</v>
      </c>
      <c r="N514">
        <v>0.2</v>
      </c>
      <c r="O514">
        <v>0</v>
      </c>
      <c r="P514" s="49" t="str">
        <f t="shared" si="7"/>
        <v>2021#Legal intervention (Y35,Y89.0)</v>
      </c>
    </row>
    <row r="515" spans="2:16" x14ac:dyDescent="0.25">
      <c r="B515" t="s">
        <v>352</v>
      </c>
      <c r="C515">
        <v>2021</v>
      </c>
      <c r="D515" t="s">
        <v>55</v>
      </c>
      <c r="E515" t="s">
        <v>54</v>
      </c>
      <c r="F515">
        <v>5170</v>
      </c>
      <c r="G515">
        <v>329484123</v>
      </c>
      <c r="H515">
        <v>1.6</v>
      </c>
      <c r="I515">
        <v>1.5</v>
      </c>
      <c r="J515">
        <v>1.6</v>
      </c>
      <c r="K515">
        <v>0</v>
      </c>
      <c r="L515">
        <v>1.6</v>
      </c>
      <c r="M515">
        <v>1.5</v>
      </c>
      <c r="N515">
        <v>1.6</v>
      </c>
      <c r="O515">
        <v>0</v>
      </c>
      <c r="P515" s="49" t="str">
        <f t="shared" ref="P515:P578" si="8">C515&amp;D515</f>
        <v>2021Events of undetermined intent (Y10-Y34,Y87.2,Y89.9)</v>
      </c>
    </row>
    <row r="516" spans="2:16" x14ac:dyDescent="0.25">
      <c r="B516" t="s">
        <v>352</v>
      </c>
      <c r="C516">
        <v>2021</v>
      </c>
      <c r="D516" t="s">
        <v>150</v>
      </c>
      <c r="E516" t="s">
        <v>149</v>
      </c>
      <c r="F516">
        <v>370</v>
      </c>
      <c r="G516">
        <v>329484123</v>
      </c>
      <c r="H516">
        <v>0.1</v>
      </c>
      <c r="I516">
        <v>0.1</v>
      </c>
      <c r="J516">
        <v>0.1</v>
      </c>
      <c r="K516">
        <v>0</v>
      </c>
      <c r="L516">
        <v>0.1</v>
      </c>
      <c r="M516">
        <v>0.1</v>
      </c>
      <c r="N516">
        <v>0.1</v>
      </c>
      <c r="O516">
        <v>0</v>
      </c>
      <c r="P516" s="49" t="str">
        <f t="shared" si="8"/>
        <v>2021Discharge of firearms, undetermined intent (Y22-Y24)</v>
      </c>
    </row>
    <row r="517" spans="2:16" x14ac:dyDescent="0.25">
      <c r="B517" t="s">
        <v>352</v>
      </c>
      <c r="C517">
        <v>2021</v>
      </c>
      <c r="D517" t="s">
        <v>53</v>
      </c>
      <c r="E517" t="s">
        <v>52</v>
      </c>
      <c r="F517">
        <v>4800</v>
      </c>
      <c r="G517">
        <v>329484123</v>
      </c>
      <c r="H517">
        <v>1.5</v>
      </c>
      <c r="I517">
        <v>1.4</v>
      </c>
      <c r="J517">
        <v>1.5</v>
      </c>
      <c r="K517">
        <v>0</v>
      </c>
      <c r="L517">
        <v>1.4</v>
      </c>
      <c r="M517">
        <v>1.4</v>
      </c>
      <c r="N517">
        <v>1.5</v>
      </c>
      <c r="O517">
        <v>0</v>
      </c>
      <c r="P517" s="49" t="str">
        <f t="shared" si="8"/>
        <v>2021Other and unspecified events of undetermined intent and their sequelae (Y10-Y21,Y25-Y34,Y87.2,Y89.9)</v>
      </c>
    </row>
    <row r="518" spans="2:16" x14ac:dyDescent="0.25">
      <c r="B518" t="s">
        <v>352</v>
      </c>
      <c r="C518">
        <v>2021</v>
      </c>
      <c r="D518" t="s">
        <v>147</v>
      </c>
      <c r="E518" t="s">
        <v>146</v>
      </c>
      <c r="F518">
        <v>4990</v>
      </c>
      <c r="G518">
        <v>329484123</v>
      </c>
      <c r="H518">
        <v>1.5</v>
      </c>
      <c r="I518">
        <v>1.5</v>
      </c>
      <c r="J518">
        <v>1.6</v>
      </c>
      <c r="K518">
        <v>0</v>
      </c>
      <c r="L518">
        <v>1.2</v>
      </c>
      <c r="M518">
        <v>1.2</v>
      </c>
      <c r="N518">
        <v>1.3</v>
      </c>
      <c r="O518">
        <v>0</v>
      </c>
      <c r="P518" s="49" t="str">
        <f t="shared" si="8"/>
        <v>2021#Complications of medical and surgical care (Y40-Y84,Y88)</v>
      </c>
    </row>
    <row r="519" spans="2:16" x14ac:dyDescent="0.25">
      <c r="B519" t="s">
        <v>352</v>
      </c>
      <c r="C519">
        <v>2021</v>
      </c>
      <c r="D519" t="s">
        <v>145</v>
      </c>
      <c r="E519" t="s">
        <v>144</v>
      </c>
      <c r="F519">
        <v>3892</v>
      </c>
      <c r="G519">
        <v>329484123</v>
      </c>
      <c r="H519">
        <v>1.2</v>
      </c>
      <c r="I519">
        <v>1.1000000000000001</v>
      </c>
      <c r="J519">
        <v>1.2</v>
      </c>
      <c r="K519">
        <v>0</v>
      </c>
      <c r="L519">
        <v>0.9</v>
      </c>
      <c r="M519">
        <v>0.9</v>
      </c>
      <c r="N519">
        <v>1</v>
      </c>
      <c r="O519">
        <v>0</v>
      </c>
      <c r="P519" s="49" t="str">
        <f t="shared" si="8"/>
        <v>2021#Enterocolitis due to Clostridium difficile (A04.7)</v>
      </c>
    </row>
    <row r="520" spans="2:16" x14ac:dyDescent="0.25">
      <c r="B520" t="s">
        <v>352</v>
      </c>
      <c r="C520">
        <v>2021</v>
      </c>
      <c r="D520" t="s">
        <v>51</v>
      </c>
      <c r="E520" t="s">
        <v>50</v>
      </c>
      <c r="F520">
        <v>415720</v>
      </c>
      <c r="G520">
        <v>329484123</v>
      </c>
      <c r="H520">
        <v>126.2</v>
      </c>
      <c r="I520">
        <v>125.8</v>
      </c>
      <c r="J520">
        <v>126.6</v>
      </c>
      <c r="K520">
        <v>0.2</v>
      </c>
      <c r="L520">
        <v>102.4</v>
      </c>
      <c r="M520">
        <v>102</v>
      </c>
      <c r="N520">
        <v>102.7</v>
      </c>
      <c r="O520">
        <v>0.2</v>
      </c>
      <c r="P520" s="49" t="str">
        <f t="shared" si="8"/>
        <v>2021#COVID-19 (U07.1)</v>
      </c>
    </row>
    <row r="521" spans="2:16" x14ac:dyDescent="0.25">
      <c r="B521" t="s">
        <v>352</v>
      </c>
      <c r="C521">
        <v>2021</v>
      </c>
      <c r="D521" t="s">
        <v>350</v>
      </c>
      <c r="E521" t="s">
        <v>351</v>
      </c>
      <c r="F521">
        <v>49472</v>
      </c>
      <c r="G521">
        <v>329484123</v>
      </c>
      <c r="H521">
        <v>15</v>
      </c>
      <c r="I521">
        <v>14.9</v>
      </c>
      <c r="J521">
        <v>15.1</v>
      </c>
      <c r="K521">
        <v>0.1</v>
      </c>
      <c r="L521">
        <v>14.2</v>
      </c>
      <c r="M521">
        <v>14.1</v>
      </c>
      <c r="N521">
        <v>14.4</v>
      </c>
      <c r="O521">
        <v>0.1</v>
      </c>
      <c r="P521" s="49" t="str">
        <f t="shared" si="8"/>
        <v>2021Data not shown due to 6 month lag to account for delays in death certificate completion for certain causes of death (999)</v>
      </c>
    </row>
    <row r="522" spans="2:16" x14ac:dyDescent="0.25">
      <c r="B522" t="s">
        <v>377</v>
      </c>
      <c r="C522">
        <v>2022</v>
      </c>
      <c r="D522" t="s">
        <v>298</v>
      </c>
      <c r="E522" t="s">
        <v>297</v>
      </c>
      <c r="F522">
        <v>16</v>
      </c>
      <c r="G522">
        <v>329484123</v>
      </c>
      <c r="H522" t="s">
        <v>10</v>
      </c>
      <c r="I522">
        <v>0</v>
      </c>
      <c r="J522">
        <v>0</v>
      </c>
      <c r="K522">
        <v>0</v>
      </c>
      <c r="L522" t="s">
        <v>10</v>
      </c>
      <c r="M522">
        <v>0</v>
      </c>
      <c r="N522">
        <v>0</v>
      </c>
      <c r="O522">
        <v>0</v>
      </c>
      <c r="P522" s="49" t="str">
        <f t="shared" si="8"/>
        <v>2022#Salmonella infections (A01-A02)</v>
      </c>
    </row>
    <row r="523" spans="2:16" x14ac:dyDescent="0.25">
      <c r="B523" t="s">
        <v>377</v>
      </c>
      <c r="C523">
        <v>2022</v>
      </c>
      <c r="D523" t="s">
        <v>296</v>
      </c>
      <c r="E523" t="s">
        <v>295</v>
      </c>
      <c r="F523">
        <v>1849</v>
      </c>
      <c r="G523">
        <v>329484123</v>
      </c>
      <c r="H523">
        <v>0.6</v>
      </c>
      <c r="I523">
        <v>0.5</v>
      </c>
      <c r="J523">
        <v>0.6</v>
      </c>
      <c r="K523">
        <v>0</v>
      </c>
      <c r="L523">
        <v>0.4</v>
      </c>
      <c r="M523">
        <v>0.4</v>
      </c>
      <c r="N523">
        <v>0.5</v>
      </c>
      <c r="O523">
        <v>0</v>
      </c>
      <c r="P523" s="49" t="str">
        <f t="shared" si="8"/>
        <v>2022Certain other intestinal infections (A04,A07-A09)</v>
      </c>
    </row>
    <row r="524" spans="2:16" x14ac:dyDescent="0.25">
      <c r="B524" t="s">
        <v>377</v>
      </c>
      <c r="C524">
        <v>2022</v>
      </c>
      <c r="D524" t="s">
        <v>294</v>
      </c>
      <c r="E524" t="s">
        <v>293</v>
      </c>
      <c r="F524">
        <v>172</v>
      </c>
      <c r="G524">
        <v>329484123</v>
      </c>
      <c r="H524">
        <v>0.1</v>
      </c>
      <c r="I524">
        <v>0</v>
      </c>
      <c r="J524">
        <v>0.1</v>
      </c>
      <c r="K524">
        <v>0</v>
      </c>
      <c r="L524">
        <v>0</v>
      </c>
      <c r="M524">
        <v>0</v>
      </c>
      <c r="N524">
        <v>0</v>
      </c>
      <c r="O524">
        <v>0</v>
      </c>
      <c r="P524" s="49" t="str">
        <f t="shared" si="8"/>
        <v>2022#Tuberculosis (A16-A19)</v>
      </c>
    </row>
    <row r="525" spans="2:16" x14ac:dyDescent="0.25">
      <c r="B525" t="s">
        <v>377</v>
      </c>
      <c r="C525">
        <v>2022</v>
      </c>
      <c r="D525" t="s">
        <v>292</v>
      </c>
      <c r="E525" t="s">
        <v>291</v>
      </c>
      <c r="F525">
        <v>120</v>
      </c>
      <c r="G525">
        <v>329484123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 s="49" t="str">
        <f t="shared" si="8"/>
        <v>2022Respiratory tuberculosis (A16)</v>
      </c>
    </row>
    <row r="526" spans="2:16" x14ac:dyDescent="0.25">
      <c r="B526" t="s">
        <v>377</v>
      </c>
      <c r="C526">
        <v>2022</v>
      </c>
      <c r="D526" t="s">
        <v>290</v>
      </c>
      <c r="E526" t="s">
        <v>289</v>
      </c>
      <c r="F526">
        <v>52</v>
      </c>
      <c r="G526">
        <v>329484123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 s="49" t="str">
        <f t="shared" si="8"/>
        <v>2022Other tuberculosis (A17-A19)</v>
      </c>
    </row>
    <row r="527" spans="2:16" x14ac:dyDescent="0.25">
      <c r="B527" t="s">
        <v>377</v>
      </c>
      <c r="C527">
        <v>2022</v>
      </c>
      <c r="D527" t="s">
        <v>143</v>
      </c>
      <c r="E527" t="s">
        <v>142</v>
      </c>
      <c r="F527">
        <v>11442</v>
      </c>
      <c r="G527">
        <v>329484123</v>
      </c>
      <c r="H527">
        <v>3.5</v>
      </c>
      <c r="I527">
        <v>3.4</v>
      </c>
      <c r="J527">
        <v>3.5</v>
      </c>
      <c r="K527">
        <v>0</v>
      </c>
      <c r="L527">
        <v>2.8</v>
      </c>
      <c r="M527">
        <v>2.7</v>
      </c>
      <c r="N527">
        <v>2.8</v>
      </c>
      <c r="O527">
        <v>0</v>
      </c>
      <c r="P527" s="49" t="str">
        <f t="shared" si="8"/>
        <v>2022#Septicemia (A40-A41)</v>
      </c>
    </row>
    <row r="528" spans="2:16" x14ac:dyDescent="0.25">
      <c r="B528" t="s">
        <v>377</v>
      </c>
      <c r="C528">
        <v>2022</v>
      </c>
      <c r="D528" t="s">
        <v>286</v>
      </c>
      <c r="E528" t="s">
        <v>285</v>
      </c>
      <c r="F528">
        <v>18</v>
      </c>
      <c r="G528">
        <v>329484123</v>
      </c>
      <c r="H528" t="s">
        <v>10</v>
      </c>
      <c r="I528">
        <v>0</v>
      </c>
      <c r="J528">
        <v>0</v>
      </c>
      <c r="K528">
        <v>0</v>
      </c>
      <c r="L528" t="s">
        <v>10</v>
      </c>
      <c r="M528">
        <v>0</v>
      </c>
      <c r="N528">
        <v>0</v>
      </c>
      <c r="O528">
        <v>0</v>
      </c>
      <c r="P528" s="49" t="str">
        <f t="shared" si="8"/>
        <v>2022#Syphilis (A50-A53)</v>
      </c>
    </row>
    <row r="529" spans="2:16" x14ac:dyDescent="0.25">
      <c r="B529" t="s">
        <v>377</v>
      </c>
      <c r="C529">
        <v>2022</v>
      </c>
      <c r="D529" t="s">
        <v>284</v>
      </c>
      <c r="E529" t="s">
        <v>283</v>
      </c>
      <c r="F529">
        <v>755</v>
      </c>
      <c r="G529">
        <v>329484123</v>
      </c>
      <c r="H529">
        <v>0.2</v>
      </c>
      <c r="I529">
        <v>0.2</v>
      </c>
      <c r="J529">
        <v>0.2</v>
      </c>
      <c r="K529">
        <v>0</v>
      </c>
      <c r="L529">
        <v>0.2</v>
      </c>
      <c r="M529">
        <v>0.2</v>
      </c>
      <c r="N529">
        <v>0.2</v>
      </c>
      <c r="O529">
        <v>0</v>
      </c>
      <c r="P529" s="49" t="str">
        <f t="shared" si="8"/>
        <v>2022#Viral hepatitis (B15-B19)</v>
      </c>
    </row>
    <row r="530" spans="2:16" x14ac:dyDescent="0.25">
      <c r="B530" t="s">
        <v>377</v>
      </c>
      <c r="C530">
        <v>2022</v>
      </c>
      <c r="D530" t="s">
        <v>282</v>
      </c>
      <c r="E530" t="s">
        <v>281</v>
      </c>
      <c r="F530">
        <v>1232</v>
      </c>
      <c r="G530">
        <v>329484123</v>
      </c>
      <c r="H530">
        <v>0.4</v>
      </c>
      <c r="I530">
        <v>0.4</v>
      </c>
      <c r="J530">
        <v>0.4</v>
      </c>
      <c r="K530">
        <v>0</v>
      </c>
      <c r="L530">
        <v>0.3</v>
      </c>
      <c r="M530">
        <v>0.3</v>
      </c>
      <c r="N530">
        <v>0.3</v>
      </c>
      <c r="O530">
        <v>0</v>
      </c>
      <c r="P530" s="49" t="str">
        <f t="shared" si="8"/>
        <v>2022#Human immunodeficiency virus (HIV) disease (B20-B24)</v>
      </c>
    </row>
    <row r="531" spans="2:16" x14ac:dyDescent="0.25">
      <c r="B531" t="s">
        <v>377</v>
      </c>
      <c r="C531">
        <v>2022</v>
      </c>
      <c r="D531" t="s">
        <v>141</v>
      </c>
      <c r="E531" t="s">
        <v>140</v>
      </c>
      <c r="F531">
        <v>126552</v>
      </c>
      <c r="G531">
        <v>329484123</v>
      </c>
      <c r="H531">
        <v>38.4</v>
      </c>
      <c r="I531">
        <v>38.200000000000003</v>
      </c>
      <c r="J531">
        <v>38.6</v>
      </c>
      <c r="K531">
        <v>0.1</v>
      </c>
      <c r="L531">
        <v>30.7</v>
      </c>
      <c r="M531">
        <v>30.6</v>
      </c>
      <c r="N531">
        <v>30.9</v>
      </c>
      <c r="O531">
        <v>0.1</v>
      </c>
      <c r="P531" s="49" t="str">
        <f t="shared" si="8"/>
        <v>2022Other and unspecified infectious and parasitic diseases and their sequelae (A00,A05,A20-A36,A42-A44,A48-A49,A54-A79,A81-A82,A85.0-A85.1,A85.8,A86-B04,B06-B09,B25-B49,B55-B99,U07.1)</v>
      </c>
    </row>
    <row r="532" spans="2:16" x14ac:dyDescent="0.25">
      <c r="B532" t="s">
        <v>377</v>
      </c>
      <c r="C532">
        <v>2022</v>
      </c>
      <c r="D532" t="s">
        <v>139</v>
      </c>
      <c r="E532" t="s">
        <v>138</v>
      </c>
      <c r="F532">
        <v>162672</v>
      </c>
      <c r="G532">
        <v>329484123</v>
      </c>
      <c r="H532">
        <v>49.4</v>
      </c>
      <c r="I532">
        <v>49.1</v>
      </c>
      <c r="J532">
        <v>49.6</v>
      </c>
      <c r="K532">
        <v>0.1</v>
      </c>
      <c r="L532">
        <v>39</v>
      </c>
      <c r="M532">
        <v>38.799999999999997</v>
      </c>
      <c r="N532">
        <v>39.200000000000003</v>
      </c>
      <c r="O532">
        <v>0.1</v>
      </c>
      <c r="P532" s="49" t="str">
        <f t="shared" si="8"/>
        <v>2022#Malignant neoplasms (C00-C97)</v>
      </c>
    </row>
    <row r="533" spans="2:16" x14ac:dyDescent="0.25">
      <c r="B533" t="s">
        <v>377</v>
      </c>
      <c r="C533">
        <v>2022</v>
      </c>
      <c r="D533" t="s">
        <v>280</v>
      </c>
      <c r="E533" t="s">
        <v>279</v>
      </c>
      <c r="F533">
        <v>3151</v>
      </c>
      <c r="G533">
        <v>329484123</v>
      </c>
      <c r="H533">
        <v>1</v>
      </c>
      <c r="I533">
        <v>0.9</v>
      </c>
      <c r="J533">
        <v>1</v>
      </c>
      <c r="K533">
        <v>0</v>
      </c>
      <c r="L533">
        <v>0.7</v>
      </c>
      <c r="M533">
        <v>0.7</v>
      </c>
      <c r="N533">
        <v>0.8</v>
      </c>
      <c r="O533">
        <v>0</v>
      </c>
      <c r="P533" s="49" t="str">
        <f t="shared" si="8"/>
        <v>2022Malignant neoplasms of lip, oral cavity and pharynx (C00-C14)</v>
      </c>
    </row>
    <row r="534" spans="2:16" x14ac:dyDescent="0.25">
      <c r="B534" t="s">
        <v>377</v>
      </c>
      <c r="C534">
        <v>2022</v>
      </c>
      <c r="D534" t="s">
        <v>278</v>
      </c>
      <c r="E534" t="s">
        <v>277</v>
      </c>
      <c r="F534">
        <v>4270</v>
      </c>
      <c r="G534">
        <v>329484123</v>
      </c>
      <c r="H534">
        <v>1.3</v>
      </c>
      <c r="I534">
        <v>1.3</v>
      </c>
      <c r="J534">
        <v>1.3</v>
      </c>
      <c r="K534">
        <v>0</v>
      </c>
      <c r="L534">
        <v>1</v>
      </c>
      <c r="M534">
        <v>1</v>
      </c>
      <c r="N534">
        <v>1</v>
      </c>
      <c r="O534">
        <v>0</v>
      </c>
      <c r="P534" s="49" t="str">
        <f t="shared" si="8"/>
        <v>2022Malignant neoplasm of esophagus (C15)</v>
      </c>
    </row>
    <row r="535" spans="2:16" x14ac:dyDescent="0.25">
      <c r="B535" t="s">
        <v>377</v>
      </c>
      <c r="C535">
        <v>2022</v>
      </c>
      <c r="D535" t="s">
        <v>276</v>
      </c>
      <c r="E535" t="s">
        <v>275</v>
      </c>
      <c r="F535">
        <v>2918</v>
      </c>
      <c r="G535">
        <v>329484123</v>
      </c>
      <c r="H535">
        <v>0.9</v>
      </c>
      <c r="I535">
        <v>0.9</v>
      </c>
      <c r="J535">
        <v>0.9</v>
      </c>
      <c r="K535">
        <v>0</v>
      </c>
      <c r="L535">
        <v>0.7</v>
      </c>
      <c r="M535">
        <v>0.7</v>
      </c>
      <c r="N535">
        <v>0.7</v>
      </c>
      <c r="O535">
        <v>0</v>
      </c>
      <c r="P535" s="49" t="str">
        <f t="shared" si="8"/>
        <v>2022Malignant neoplasm of stomach (C16)</v>
      </c>
    </row>
    <row r="536" spans="2:16" x14ac:dyDescent="0.25">
      <c r="B536" t="s">
        <v>377</v>
      </c>
      <c r="C536">
        <v>2022</v>
      </c>
      <c r="D536" t="s">
        <v>274</v>
      </c>
      <c r="E536" t="s">
        <v>273</v>
      </c>
      <c r="F536">
        <v>14530</v>
      </c>
      <c r="G536">
        <v>329484123</v>
      </c>
      <c r="H536">
        <v>4.4000000000000004</v>
      </c>
      <c r="I536">
        <v>4.3</v>
      </c>
      <c r="J536">
        <v>4.5</v>
      </c>
      <c r="K536">
        <v>0</v>
      </c>
      <c r="L536">
        <v>3.5</v>
      </c>
      <c r="M536">
        <v>3.5</v>
      </c>
      <c r="N536">
        <v>3.6</v>
      </c>
      <c r="O536">
        <v>0</v>
      </c>
      <c r="P536" s="49" t="str">
        <f t="shared" si="8"/>
        <v>2022Malignant neoplasms of colon, rectum and anus (C18-C21)</v>
      </c>
    </row>
    <row r="537" spans="2:16" x14ac:dyDescent="0.25">
      <c r="B537" t="s">
        <v>377</v>
      </c>
      <c r="C537">
        <v>2022</v>
      </c>
      <c r="D537" t="s">
        <v>272</v>
      </c>
      <c r="E537" t="s">
        <v>271</v>
      </c>
      <c r="F537">
        <v>7747</v>
      </c>
      <c r="G537">
        <v>329484123</v>
      </c>
      <c r="H537">
        <v>2.4</v>
      </c>
      <c r="I537">
        <v>2.2999999999999998</v>
      </c>
      <c r="J537">
        <v>2.4</v>
      </c>
      <c r="K537">
        <v>0</v>
      </c>
      <c r="L537">
        <v>1.8</v>
      </c>
      <c r="M537">
        <v>1.8</v>
      </c>
      <c r="N537">
        <v>1.8</v>
      </c>
      <c r="O537">
        <v>0</v>
      </c>
      <c r="P537" s="49" t="str">
        <f t="shared" si="8"/>
        <v>2022Malignant neoplasms of liver and intrahepatic bile ducts (C22)</v>
      </c>
    </row>
    <row r="538" spans="2:16" x14ac:dyDescent="0.25">
      <c r="B538" t="s">
        <v>377</v>
      </c>
      <c r="C538">
        <v>2022</v>
      </c>
      <c r="D538" t="s">
        <v>270</v>
      </c>
      <c r="E538" t="s">
        <v>269</v>
      </c>
      <c r="F538">
        <v>13062</v>
      </c>
      <c r="G538">
        <v>329484123</v>
      </c>
      <c r="H538">
        <v>4</v>
      </c>
      <c r="I538">
        <v>3.9</v>
      </c>
      <c r="J538">
        <v>4</v>
      </c>
      <c r="K538">
        <v>0</v>
      </c>
      <c r="L538">
        <v>3.1</v>
      </c>
      <c r="M538">
        <v>3</v>
      </c>
      <c r="N538">
        <v>3.1</v>
      </c>
      <c r="O538">
        <v>0</v>
      </c>
      <c r="P538" s="49" t="str">
        <f t="shared" si="8"/>
        <v>2022Malignant neoplasm of pancreas (C25)</v>
      </c>
    </row>
    <row r="539" spans="2:16" x14ac:dyDescent="0.25">
      <c r="B539" t="s">
        <v>377</v>
      </c>
      <c r="C539">
        <v>2022</v>
      </c>
      <c r="D539" t="s">
        <v>268</v>
      </c>
      <c r="E539" t="s">
        <v>267</v>
      </c>
      <c r="F539">
        <v>1037</v>
      </c>
      <c r="G539">
        <v>329484123</v>
      </c>
      <c r="H539">
        <v>0.3</v>
      </c>
      <c r="I539">
        <v>0.3</v>
      </c>
      <c r="J539">
        <v>0.3</v>
      </c>
      <c r="K539">
        <v>0</v>
      </c>
      <c r="L539">
        <v>0.2</v>
      </c>
      <c r="M539">
        <v>0.2</v>
      </c>
      <c r="N539">
        <v>0.2</v>
      </c>
      <c r="O539">
        <v>0</v>
      </c>
      <c r="P539" s="49" t="str">
        <f t="shared" si="8"/>
        <v>2022Malignant neoplasm of larynx (C32)</v>
      </c>
    </row>
    <row r="540" spans="2:16" x14ac:dyDescent="0.25">
      <c r="B540" t="s">
        <v>377</v>
      </c>
      <c r="C540">
        <v>2022</v>
      </c>
      <c r="D540" t="s">
        <v>266</v>
      </c>
      <c r="E540" t="s">
        <v>265</v>
      </c>
      <c r="F540">
        <v>35811</v>
      </c>
      <c r="G540">
        <v>329484123</v>
      </c>
      <c r="H540">
        <v>10.9</v>
      </c>
      <c r="I540">
        <v>10.8</v>
      </c>
      <c r="J540">
        <v>11</v>
      </c>
      <c r="K540">
        <v>0.1</v>
      </c>
      <c r="L540">
        <v>8.4</v>
      </c>
      <c r="M540">
        <v>8.3000000000000007</v>
      </c>
      <c r="N540">
        <v>8.5</v>
      </c>
      <c r="O540">
        <v>0</v>
      </c>
      <c r="P540" s="49" t="str">
        <f t="shared" si="8"/>
        <v>2022Malignant neoplasms of trachea, bronchus and lung (C33-C34)</v>
      </c>
    </row>
    <row r="541" spans="2:16" x14ac:dyDescent="0.25">
      <c r="B541" t="s">
        <v>377</v>
      </c>
      <c r="C541">
        <v>2022</v>
      </c>
      <c r="D541" t="s">
        <v>264</v>
      </c>
      <c r="E541" t="s">
        <v>263</v>
      </c>
      <c r="F541">
        <v>2156</v>
      </c>
      <c r="G541">
        <v>329484123</v>
      </c>
      <c r="H541">
        <v>0.7</v>
      </c>
      <c r="I541">
        <v>0.6</v>
      </c>
      <c r="J541">
        <v>0.7</v>
      </c>
      <c r="K541">
        <v>0</v>
      </c>
      <c r="L541">
        <v>0.5</v>
      </c>
      <c r="M541">
        <v>0.5</v>
      </c>
      <c r="N541">
        <v>0.5</v>
      </c>
      <c r="O541">
        <v>0</v>
      </c>
      <c r="P541" s="49" t="str">
        <f t="shared" si="8"/>
        <v>2022Malignant melanoma of skin (C43)</v>
      </c>
    </row>
    <row r="542" spans="2:16" x14ac:dyDescent="0.25">
      <c r="B542" t="s">
        <v>377</v>
      </c>
      <c r="C542">
        <v>2022</v>
      </c>
      <c r="D542" t="s">
        <v>137</v>
      </c>
      <c r="E542" t="s">
        <v>136</v>
      </c>
      <c r="F542">
        <v>11491</v>
      </c>
      <c r="G542">
        <v>329484123</v>
      </c>
      <c r="H542">
        <v>3.5</v>
      </c>
      <c r="I542">
        <v>3.4</v>
      </c>
      <c r="J542">
        <v>3.6</v>
      </c>
      <c r="K542">
        <v>0</v>
      </c>
      <c r="L542">
        <v>2.8</v>
      </c>
      <c r="M542">
        <v>2.8</v>
      </c>
      <c r="N542">
        <v>2.9</v>
      </c>
      <c r="O542">
        <v>0</v>
      </c>
      <c r="P542" s="49" t="str">
        <f t="shared" si="8"/>
        <v>2022Malignant neoplasm of breast (C50)</v>
      </c>
    </row>
    <row r="543" spans="2:16" x14ac:dyDescent="0.25">
      <c r="B543" t="s">
        <v>377</v>
      </c>
      <c r="C543">
        <v>2022</v>
      </c>
      <c r="D543" t="s">
        <v>262</v>
      </c>
      <c r="E543" t="s">
        <v>261</v>
      </c>
      <c r="F543">
        <v>1034</v>
      </c>
      <c r="G543">
        <v>329484123</v>
      </c>
      <c r="H543">
        <v>0.3</v>
      </c>
      <c r="I543">
        <v>0.3</v>
      </c>
      <c r="J543">
        <v>0.3</v>
      </c>
      <c r="K543">
        <v>0</v>
      </c>
      <c r="L543">
        <v>0.3</v>
      </c>
      <c r="M543">
        <v>0.3</v>
      </c>
      <c r="N543">
        <v>0.3</v>
      </c>
      <c r="O543">
        <v>0</v>
      </c>
      <c r="P543" s="49" t="str">
        <f t="shared" si="8"/>
        <v>2022Malignant neoplasm of cervix uteri (C53)</v>
      </c>
    </row>
    <row r="544" spans="2:16" x14ac:dyDescent="0.25">
      <c r="B544" t="s">
        <v>377</v>
      </c>
      <c r="C544">
        <v>2022</v>
      </c>
      <c r="D544" t="s">
        <v>260</v>
      </c>
      <c r="E544" t="s">
        <v>259</v>
      </c>
      <c r="F544">
        <v>3286</v>
      </c>
      <c r="G544">
        <v>329484123</v>
      </c>
      <c r="H544">
        <v>1</v>
      </c>
      <c r="I544">
        <v>1</v>
      </c>
      <c r="J544">
        <v>1</v>
      </c>
      <c r="K544">
        <v>0</v>
      </c>
      <c r="L544">
        <v>0.8</v>
      </c>
      <c r="M544">
        <v>0.7</v>
      </c>
      <c r="N544">
        <v>0.8</v>
      </c>
      <c r="O544">
        <v>0</v>
      </c>
      <c r="P544" s="49" t="str">
        <f t="shared" si="8"/>
        <v>2022Malignant neoplasms of corpus uteri and uterus, part unspecified (C54-C55)</v>
      </c>
    </row>
    <row r="545" spans="2:16" x14ac:dyDescent="0.25">
      <c r="B545" t="s">
        <v>377</v>
      </c>
      <c r="C545">
        <v>2022</v>
      </c>
      <c r="D545" t="s">
        <v>258</v>
      </c>
      <c r="E545" t="s">
        <v>257</v>
      </c>
      <c r="F545">
        <v>3611</v>
      </c>
      <c r="G545">
        <v>329484123</v>
      </c>
      <c r="H545">
        <v>1.1000000000000001</v>
      </c>
      <c r="I545">
        <v>1.1000000000000001</v>
      </c>
      <c r="J545">
        <v>1.1000000000000001</v>
      </c>
      <c r="K545">
        <v>0</v>
      </c>
      <c r="L545">
        <v>0.9</v>
      </c>
      <c r="M545">
        <v>0.8</v>
      </c>
      <c r="N545">
        <v>0.9</v>
      </c>
      <c r="O545">
        <v>0</v>
      </c>
      <c r="P545" s="49" t="str">
        <f t="shared" si="8"/>
        <v>2022Malignant neoplasm of ovary (C56)</v>
      </c>
    </row>
    <row r="546" spans="2:16" x14ac:dyDescent="0.25">
      <c r="B546" t="s">
        <v>377</v>
      </c>
      <c r="C546">
        <v>2022</v>
      </c>
      <c r="D546" t="s">
        <v>256</v>
      </c>
      <c r="E546" t="s">
        <v>255</v>
      </c>
      <c r="F546">
        <v>9199</v>
      </c>
      <c r="G546">
        <v>329484123</v>
      </c>
      <c r="H546">
        <v>2.8</v>
      </c>
      <c r="I546">
        <v>2.7</v>
      </c>
      <c r="J546">
        <v>2.8</v>
      </c>
      <c r="K546">
        <v>0</v>
      </c>
      <c r="L546">
        <v>2.2000000000000002</v>
      </c>
      <c r="M546">
        <v>2.1</v>
      </c>
      <c r="N546">
        <v>2.2000000000000002</v>
      </c>
      <c r="O546">
        <v>0</v>
      </c>
      <c r="P546" s="49" t="str">
        <f t="shared" si="8"/>
        <v>2022Malignant neoplasm of prostate (C61)</v>
      </c>
    </row>
    <row r="547" spans="2:16" x14ac:dyDescent="0.25">
      <c r="B547" t="s">
        <v>377</v>
      </c>
      <c r="C547">
        <v>2022</v>
      </c>
      <c r="D547" t="s">
        <v>254</v>
      </c>
      <c r="E547" t="s">
        <v>253</v>
      </c>
      <c r="F547">
        <v>3800</v>
      </c>
      <c r="G547">
        <v>329484123</v>
      </c>
      <c r="H547">
        <v>1.2</v>
      </c>
      <c r="I547">
        <v>1.1000000000000001</v>
      </c>
      <c r="J547">
        <v>1.2</v>
      </c>
      <c r="K547">
        <v>0</v>
      </c>
      <c r="L547">
        <v>0.9</v>
      </c>
      <c r="M547">
        <v>0.9</v>
      </c>
      <c r="N547">
        <v>0.9</v>
      </c>
      <c r="O547">
        <v>0</v>
      </c>
      <c r="P547" s="49" t="str">
        <f t="shared" si="8"/>
        <v>2022Malignant neoplasms of kidney and renal pelvis (C64-C65)</v>
      </c>
    </row>
    <row r="548" spans="2:16" x14ac:dyDescent="0.25">
      <c r="B548" t="s">
        <v>377</v>
      </c>
      <c r="C548">
        <v>2022</v>
      </c>
      <c r="D548" t="s">
        <v>252</v>
      </c>
      <c r="E548" t="s">
        <v>251</v>
      </c>
      <c r="F548">
        <v>4671</v>
      </c>
      <c r="G548">
        <v>329484123</v>
      </c>
      <c r="H548">
        <v>1.4</v>
      </c>
      <c r="I548">
        <v>1.4</v>
      </c>
      <c r="J548">
        <v>1.5</v>
      </c>
      <c r="K548">
        <v>0</v>
      </c>
      <c r="L548">
        <v>1.1000000000000001</v>
      </c>
      <c r="M548">
        <v>1.1000000000000001</v>
      </c>
      <c r="N548">
        <v>1.1000000000000001</v>
      </c>
      <c r="O548">
        <v>0</v>
      </c>
      <c r="P548" s="49" t="str">
        <f t="shared" si="8"/>
        <v>2022Malignant neoplasm of bladder (C67)</v>
      </c>
    </row>
    <row r="549" spans="2:16" x14ac:dyDescent="0.25">
      <c r="B549" t="s">
        <v>377</v>
      </c>
      <c r="C549">
        <v>2022</v>
      </c>
      <c r="D549" t="s">
        <v>250</v>
      </c>
      <c r="E549" t="s">
        <v>249</v>
      </c>
      <c r="F549">
        <v>4983</v>
      </c>
      <c r="G549">
        <v>329484123</v>
      </c>
      <c r="H549">
        <v>1.5</v>
      </c>
      <c r="I549">
        <v>1.5</v>
      </c>
      <c r="J549">
        <v>1.6</v>
      </c>
      <c r="K549">
        <v>0</v>
      </c>
      <c r="L549">
        <v>1.2</v>
      </c>
      <c r="M549">
        <v>1.2</v>
      </c>
      <c r="N549">
        <v>1.3</v>
      </c>
      <c r="O549">
        <v>0</v>
      </c>
      <c r="P549" s="49" t="str">
        <f t="shared" si="8"/>
        <v>2022Malignant neoplasms of meninges, brain and other parts of central nervous system (C70-C72)</v>
      </c>
    </row>
    <row r="550" spans="2:16" x14ac:dyDescent="0.25">
      <c r="B550" t="s">
        <v>377</v>
      </c>
      <c r="C550">
        <v>2022</v>
      </c>
      <c r="D550" t="s">
        <v>135</v>
      </c>
      <c r="E550" t="s">
        <v>134</v>
      </c>
      <c r="F550">
        <v>15133</v>
      </c>
      <c r="G550">
        <v>329484123</v>
      </c>
      <c r="H550">
        <v>4.5999999999999996</v>
      </c>
      <c r="I550">
        <v>4.5</v>
      </c>
      <c r="J550">
        <v>4.7</v>
      </c>
      <c r="K550">
        <v>0</v>
      </c>
      <c r="L550">
        <v>3.7</v>
      </c>
      <c r="M550">
        <v>3.6</v>
      </c>
      <c r="N550">
        <v>3.7</v>
      </c>
      <c r="O550">
        <v>0</v>
      </c>
      <c r="P550" s="49" t="str">
        <f t="shared" si="8"/>
        <v>2022Malignant neoplasms of lymphoid, hematopoietic and related tissue (C81-C96)</v>
      </c>
    </row>
    <row r="551" spans="2:16" x14ac:dyDescent="0.25">
      <c r="B551" t="s">
        <v>377</v>
      </c>
      <c r="C551">
        <v>2022</v>
      </c>
      <c r="D551" t="s">
        <v>248</v>
      </c>
      <c r="E551" t="s">
        <v>247</v>
      </c>
      <c r="F551">
        <v>246</v>
      </c>
      <c r="G551">
        <v>329484123</v>
      </c>
      <c r="H551">
        <v>0.1</v>
      </c>
      <c r="I551">
        <v>0.1</v>
      </c>
      <c r="J551">
        <v>0.1</v>
      </c>
      <c r="K551">
        <v>0</v>
      </c>
      <c r="L551">
        <v>0.1</v>
      </c>
      <c r="M551">
        <v>0.1</v>
      </c>
      <c r="N551">
        <v>0.1</v>
      </c>
      <c r="O551">
        <v>0</v>
      </c>
      <c r="P551" s="49" t="str">
        <f t="shared" si="8"/>
        <v>2022Hodgkin disease (C81)</v>
      </c>
    </row>
    <row r="552" spans="2:16" x14ac:dyDescent="0.25">
      <c r="B552" t="s">
        <v>377</v>
      </c>
      <c r="C552">
        <v>2022</v>
      </c>
      <c r="D552" t="s">
        <v>133</v>
      </c>
      <c r="E552" t="s">
        <v>132</v>
      </c>
      <c r="F552">
        <v>5309</v>
      </c>
      <c r="G552">
        <v>329484123</v>
      </c>
      <c r="H552">
        <v>1.6</v>
      </c>
      <c r="I552">
        <v>1.6</v>
      </c>
      <c r="J552">
        <v>1.7</v>
      </c>
      <c r="K552">
        <v>0</v>
      </c>
      <c r="L552">
        <v>1.3</v>
      </c>
      <c r="M552">
        <v>1.2</v>
      </c>
      <c r="N552">
        <v>1.3</v>
      </c>
      <c r="O552">
        <v>0</v>
      </c>
      <c r="P552" s="49" t="str">
        <f t="shared" si="8"/>
        <v>2022Non-Hodgkin lymphoma (C82-C85)</v>
      </c>
    </row>
    <row r="553" spans="2:16" x14ac:dyDescent="0.25">
      <c r="B553" t="s">
        <v>377</v>
      </c>
      <c r="C553">
        <v>2022</v>
      </c>
      <c r="D553" t="s">
        <v>246</v>
      </c>
      <c r="E553" t="s">
        <v>245</v>
      </c>
      <c r="F553">
        <v>6153</v>
      </c>
      <c r="G553">
        <v>329484123</v>
      </c>
      <c r="H553">
        <v>1.9</v>
      </c>
      <c r="I553">
        <v>1.8</v>
      </c>
      <c r="J553">
        <v>1.9</v>
      </c>
      <c r="K553">
        <v>0</v>
      </c>
      <c r="L553">
        <v>1.5</v>
      </c>
      <c r="M553">
        <v>1.5</v>
      </c>
      <c r="N553">
        <v>1.5</v>
      </c>
      <c r="O553">
        <v>0</v>
      </c>
      <c r="P553" s="49" t="str">
        <f t="shared" si="8"/>
        <v>2022Leukemia (C91-C95)</v>
      </c>
    </row>
    <row r="554" spans="2:16" x14ac:dyDescent="0.25">
      <c r="B554" t="s">
        <v>377</v>
      </c>
      <c r="C554">
        <v>2022</v>
      </c>
      <c r="D554" t="s">
        <v>244</v>
      </c>
      <c r="E554" t="s">
        <v>243</v>
      </c>
      <c r="F554">
        <v>3385</v>
      </c>
      <c r="G554">
        <v>329484123</v>
      </c>
      <c r="H554">
        <v>1</v>
      </c>
      <c r="I554">
        <v>1</v>
      </c>
      <c r="J554">
        <v>1.1000000000000001</v>
      </c>
      <c r="K554">
        <v>0</v>
      </c>
      <c r="L554">
        <v>0.8</v>
      </c>
      <c r="M554">
        <v>0.8</v>
      </c>
      <c r="N554">
        <v>0.8</v>
      </c>
      <c r="O554">
        <v>0</v>
      </c>
      <c r="P554" s="49" t="str">
        <f t="shared" si="8"/>
        <v>2022Multiple myeloma and immunoproliferative neoplasms (C88,C90)</v>
      </c>
    </row>
    <row r="555" spans="2:16" x14ac:dyDescent="0.25">
      <c r="B555" t="s">
        <v>377</v>
      </c>
      <c r="C555">
        <v>2022</v>
      </c>
      <c r="D555" t="s">
        <v>242</v>
      </c>
      <c r="E555" t="s">
        <v>241</v>
      </c>
      <c r="F555">
        <v>40</v>
      </c>
      <c r="G555">
        <v>329484123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 s="49" t="str">
        <f t="shared" si="8"/>
        <v>2022Other and unspecified malignant neoplasms of lymphoid, hematopoietic and related tissue (C96)</v>
      </c>
    </row>
    <row r="556" spans="2:16" x14ac:dyDescent="0.25">
      <c r="B556" t="s">
        <v>377</v>
      </c>
      <c r="C556">
        <v>2022</v>
      </c>
      <c r="D556" t="s">
        <v>240</v>
      </c>
      <c r="E556" t="s">
        <v>239</v>
      </c>
      <c r="F556">
        <v>20782</v>
      </c>
      <c r="G556">
        <v>329484123</v>
      </c>
      <c r="H556">
        <v>6.3</v>
      </c>
      <c r="I556">
        <v>6.2</v>
      </c>
      <c r="J556">
        <v>6.4</v>
      </c>
      <c r="K556">
        <v>0</v>
      </c>
      <c r="L556">
        <v>5</v>
      </c>
      <c r="M556">
        <v>5</v>
      </c>
      <c r="N556">
        <v>5.0999999999999996</v>
      </c>
      <c r="O556">
        <v>0</v>
      </c>
      <c r="P556" s="49" t="str">
        <f t="shared" si="8"/>
        <v>2022All other and unspecified malignant neoplasms (C17,C23-C24,C26-C31,C37-C41,C44-C49,C51-C52,C57-C60,C62-C63,C66,C68-C69,C73-C80,C97)</v>
      </c>
    </row>
    <row r="557" spans="2:16" x14ac:dyDescent="0.25">
      <c r="B557" t="s">
        <v>377</v>
      </c>
      <c r="C557">
        <v>2022</v>
      </c>
      <c r="D557" t="s">
        <v>238</v>
      </c>
      <c r="E557" t="s">
        <v>237</v>
      </c>
      <c r="F557">
        <v>4230</v>
      </c>
      <c r="G557">
        <v>329484123</v>
      </c>
      <c r="H557">
        <v>1.3</v>
      </c>
      <c r="I557">
        <v>1.2</v>
      </c>
      <c r="J557">
        <v>1.3</v>
      </c>
      <c r="K557">
        <v>0</v>
      </c>
      <c r="L557">
        <v>1</v>
      </c>
      <c r="M557">
        <v>1</v>
      </c>
      <c r="N557">
        <v>1</v>
      </c>
      <c r="O557">
        <v>0</v>
      </c>
      <c r="P557" s="49" t="str">
        <f t="shared" si="8"/>
        <v>2022#In situ neoplasms, benign neoplasms and neoplasms of uncertain or unknown behavior (D00-D48)</v>
      </c>
    </row>
    <row r="558" spans="2:16" x14ac:dyDescent="0.25">
      <c r="B558" t="s">
        <v>377</v>
      </c>
      <c r="C558">
        <v>2022</v>
      </c>
      <c r="D558" t="s">
        <v>236</v>
      </c>
      <c r="E558" t="s">
        <v>235</v>
      </c>
      <c r="F558">
        <v>1671</v>
      </c>
      <c r="G558">
        <v>329484123</v>
      </c>
      <c r="H558">
        <v>0.5</v>
      </c>
      <c r="I558">
        <v>0.5</v>
      </c>
      <c r="J558">
        <v>0.5</v>
      </c>
      <c r="K558">
        <v>0</v>
      </c>
      <c r="L558">
        <v>0.4</v>
      </c>
      <c r="M558">
        <v>0.4</v>
      </c>
      <c r="N558">
        <v>0.4</v>
      </c>
      <c r="O558">
        <v>0</v>
      </c>
      <c r="P558" s="49" t="str">
        <f t="shared" si="8"/>
        <v>2022#Anemias (D50-D64)</v>
      </c>
    </row>
    <row r="559" spans="2:16" x14ac:dyDescent="0.25">
      <c r="B559" t="s">
        <v>377</v>
      </c>
      <c r="C559">
        <v>2022</v>
      </c>
      <c r="D559" t="s">
        <v>131</v>
      </c>
      <c r="E559" t="s">
        <v>130</v>
      </c>
      <c r="F559">
        <v>28866</v>
      </c>
      <c r="G559">
        <v>329484123</v>
      </c>
      <c r="H559">
        <v>8.8000000000000007</v>
      </c>
      <c r="I559">
        <v>8.6999999999999993</v>
      </c>
      <c r="J559">
        <v>8.9</v>
      </c>
      <c r="K559">
        <v>0.1</v>
      </c>
      <c r="L559">
        <v>7</v>
      </c>
      <c r="M559">
        <v>6.9</v>
      </c>
      <c r="N559">
        <v>7.1</v>
      </c>
      <c r="O559">
        <v>0</v>
      </c>
      <c r="P559" s="49" t="str">
        <f t="shared" si="8"/>
        <v>2022#Diabetes mellitus (E10-E14)</v>
      </c>
    </row>
    <row r="560" spans="2:16" x14ac:dyDescent="0.25">
      <c r="B560" t="s">
        <v>377</v>
      </c>
      <c r="C560">
        <v>2022</v>
      </c>
      <c r="D560" t="s">
        <v>234</v>
      </c>
      <c r="E560" t="s">
        <v>233</v>
      </c>
      <c r="F560">
        <v>5720</v>
      </c>
      <c r="G560">
        <v>329484123</v>
      </c>
      <c r="H560">
        <v>1.7</v>
      </c>
      <c r="I560">
        <v>1.7</v>
      </c>
      <c r="J560">
        <v>1.8</v>
      </c>
      <c r="K560">
        <v>0</v>
      </c>
      <c r="L560">
        <v>1.4</v>
      </c>
      <c r="M560">
        <v>1.3</v>
      </c>
      <c r="N560">
        <v>1.4</v>
      </c>
      <c r="O560">
        <v>0</v>
      </c>
      <c r="P560" s="49" t="str">
        <f t="shared" si="8"/>
        <v>2022#Nutritional deficiencies (E40-E64)</v>
      </c>
    </row>
    <row r="561" spans="2:16" x14ac:dyDescent="0.25">
      <c r="B561" t="s">
        <v>377</v>
      </c>
      <c r="C561">
        <v>2022</v>
      </c>
      <c r="D561" t="s">
        <v>232</v>
      </c>
      <c r="E561" t="s">
        <v>231</v>
      </c>
      <c r="F561">
        <v>5601</v>
      </c>
      <c r="G561">
        <v>329484123</v>
      </c>
      <c r="H561">
        <v>1.7</v>
      </c>
      <c r="I561">
        <v>1.7</v>
      </c>
      <c r="J561">
        <v>1.7</v>
      </c>
      <c r="K561">
        <v>0</v>
      </c>
      <c r="L561">
        <v>1.3</v>
      </c>
      <c r="M561">
        <v>1.3</v>
      </c>
      <c r="N561">
        <v>1.4</v>
      </c>
      <c r="O561">
        <v>0</v>
      </c>
      <c r="P561" s="49" t="str">
        <f t="shared" si="8"/>
        <v>2022Malnutrition (E40-E46)</v>
      </c>
    </row>
    <row r="562" spans="2:16" x14ac:dyDescent="0.25">
      <c r="B562" t="s">
        <v>377</v>
      </c>
      <c r="C562">
        <v>2022</v>
      </c>
      <c r="D562" t="s">
        <v>230</v>
      </c>
      <c r="E562" t="s">
        <v>229</v>
      </c>
      <c r="F562">
        <v>119</v>
      </c>
      <c r="G562">
        <v>329484123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 s="49" t="str">
        <f t="shared" si="8"/>
        <v>2022Other nutritional deficiencies (E50-E64)</v>
      </c>
    </row>
    <row r="563" spans="2:16" x14ac:dyDescent="0.25">
      <c r="B563" t="s">
        <v>377</v>
      </c>
      <c r="C563">
        <v>2022</v>
      </c>
      <c r="D563" t="s">
        <v>228</v>
      </c>
      <c r="E563" t="s">
        <v>227</v>
      </c>
      <c r="F563">
        <v>142</v>
      </c>
      <c r="G563">
        <v>329484123</v>
      </c>
      <c r="H563">
        <v>0</v>
      </c>
      <c r="I563">
        <v>0</v>
      </c>
      <c r="J563">
        <v>0.1</v>
      </c>
      <c r="K563">
        <v>0</v>
      </c>
      <c r="L563">
        <v>0</v>
      </c>
      <c r="M563">
        <v>0</v>
      </c>
      <c r="N563">
        <v>0</v>
      </c>
      <c r="O563">
        <v>0</v>
      </c>
      <c r="P563" s="49" t="str">
        <f t="shared" si="8"/>
        <v>2022#Meningitis (G00,G03)</v>
      </c>
    </row>
    <row r="564" spans="2:16" x14ac:dyDescent="0.25">
      <c r="B564" t="s">
        <v>377</v>
      </c>
      <c r="C564">
        <v>2022</v>
      </c>
      <c r="D564" t="s">
        <v>226</v>
      </c>
      <c r="E564" t="s">
        <v>225</v>
      </c>
      <c r="F564">
        <v>11699</v>
      </c>
      <c r="G564">
        <v>329484123</v>
      </c>
      <c r="H564">
        <v>3.6</v>
      </c>
      <c r="I564">
        <v>3.5</v>
      </c>
      <c r="J564">
        <v>3.6</v>
      </c>
      <c r="K564">
        <v>0</v>
      </c>
      <c r="L564">
        <v>2.9</v>
      </c>
      <c r="M564">
        <v>2.8</v>
      </c>
      <c r="N564">
        <v>2.9</v>
      </c>
      <c r="O564">
        <v>0</v>
      </c>
      <c r="P564" s="49" t="str">
        <f t="shared" si="8"/>
        <v>2022#Parkinson disease (G20-G21)</v>
      </c>
    </row>
    <row r="565" spans="2:16" x14ac:dyDescent="0.25">
      <c r="B565" t="s">
        <v>377</v>
      </c>
      <c r="C565">
        <v>2022</v>
      </c>
      <c r="D565" t="s">
        <v>224</v>
      </c>
      <c r="E565" t="s">
        <v>223</v>
      </c>
      <c r="F565">
        <v>35557</v>
      </c>
      <c r="G565">
        <v>329484123</v>
      </c>
      <c r="H565">
        <v>10.8</v>
      </c>
      <c r="I565">
        <v>10.7</v>
      </c>
      <c r="J565">
        <v>10.9</v>
      </c>
      <c r="K565">
        <v>0.1</v>
      </c>
      <c r="L565">
        <v>8.6</v>
      </c>
      <c r="M565">
        <v>8.5</v>
      </c>
      <c r="N565">
        <v>8.6999999999999993</v>
      </c>
      <c r="O565">
        <v>0</v>
      </c>
      <c r="P565" s="49" t="str">
        <f t="shared" si="8"/>
        <v>2022#Alzheimer disease (G30)</v>
      </c>
    </row>
    <row r="566" spans="2:16" x14ac:dyDescent="0.25">
      <c r="B566" t="s">
        <v>377</v>
      </c>
      <c r="C566">
        <v>2022</v>
      </c>
      <c r="D566" t="s">
        <v>129</v>
      </c>
      <c r="E566" t="s">
        <v>128</v>
      </c>
      <c r="F566">
        <v>262085</v>
      </c>
      <c r="G566">
        <v>329484123</v>
      </c>
      <c r="H566">
        <v>79.5</v>
      </c>
      <c r="I566">
        <v>79.2</v>
      </c>
      <c r="J566">
        <v>79.8</v>
      </c>
      <c r="K566">
        <v>0.2</v>
      </c>
      <c r="L566">
        <v>63.1</v>
      </c>
      <c r="M566">
        <v>62.9</v>
      </c>
      <c r="N566">
        <v>63.4</v>
      </c>
      <c r="O566">
        <v>0.1</v>
      </c>
      <c r="P566" s="49" t="str">
        <f t="shared" si="8"/>
        <v>2022Major cardiovascular diseases (I00-I78)</v>
      </c>
    </row>
    <row r="567" spans="2:16" x14ac:dyDescent="0.25">
      <c r="B567" t="s">
        <v>377</v>
      </c>
      <c r="C567">
        <v>2022</v>
      </c>
      <c r="D567" t="s">
        <v>127</v>
      </c>
      <c r="E567" t="s">
        <v>126</v>
      </c>
      <c r="F567">
        <v>195779</v>
      </c>
      <c r="G567">
        <v>329484123</v>
      </c>
      <c r="H567">
        <v>59.4</v>
      </c>
      <c r="I567">
        <v>59.2</v>
      </c>
      <c r="J567">
        <v>59.7</v>
      </c>
      <c r="K567">
        <v>0.1</v>
      </c>
      <c r="L567">
        <v>47.1</v>
      </c>
      <c r="M567">
        <v>46.9</v>
      </c>
      <c r="N567">
        <v>47.3</v>
      </c>
      <c r="O567">
        <v>0.1</v>
      </c>
      <c r="P567" s="49" t="str">
        <f t="shared" si="8"/>
        <v>2022#Diseases of heart (I00-I09,I11,I13,I20-I51)</v>
      </c>
    </row>
    <row r="568" spans="2:16" x14ac:dyDescent="0.25">
      <c r="B568" t="s">
        <v>377</v>
      </c>
      <c r="C568">
        <v>2022</v>
      </c>
      <c r="D568" t="s">
        <v>222</v>
      </c>
      <c r="E568" t="s">
        <v>221</v>
      </c>
      <c r="F568">
        <v>1105</v>
      </c>
      <c r="G568">
        <v>329484123</v>
      </c>
      <c r="H568">
        <v>0.3</v>
      </c>
      <c r="I568">
        <v>0.3</v>
      </c>
      <c r="J568">
        <v>0.4</v>
      </c>
      <c r="K568">
        <v>0</v>
      </c>
      <c r="L568">
        <v>0.3</v>
      </c>
      <c r="M568">
        <v>0.3</v>
      </c>
      <c r="N568">
        <v>0.3</v>
      </c>
      <c r="O568">
        <v>0</v>
      </c>
      <c r="P568" s="49" t="str">
        <f t="shared" si="8"/>
        <v>2022Acute rheumatic fever and chronic rheumatic heart diseases (I00-I09)</v>
      </c>
    </row>
    <row r="569" spans="2:16" x14ac:dyDescent="0.25">
      <c r="B569" t="s">
        <v>377</v>
      </c>
      <c r="C569">
        <v>2022</v>
      </c>
      <c r="D569" t="s">
        <v>220</v>
      </c>
      <c r="E569" t="s">
        <v>219</v>
      </c>
      <c r="F569">
        <v>18997</v>
      </c>
      <c r="G569">
        <v>329484123</v>
      </c>
      <c r="H569">
        <v>5.8</v>
      </c>
      <c r="I569">
        <v>5.7</v>
      </c>
      <c r="J569">
        <v>5.8</v>
      </c>
      <c r="K569">
        <v>0</v>
      </c>
      <c r="L569">
        <v>4.5999999999999996</v>
      </c>
      <c r="M569">
        <v>4.5</v>
      </c>
      <c r="N569">
        <v>4.5999999999999996</v>
      </c>
      <c r="O569">
        <v>0</v>
      </c>
      <c r="P569" s="49" t="str">
        <f t="shared" si="8"/>
        <v>2022Hypertensive heart disease (I11)</v>
      </c>
    </row>
    <row r="570" spans="2:16" x14ac:dyDescent="0.25">
      <c r="B570" t="s">
        <v>377</v>
      </c>
      <c r="C570">
        <v>2022</v>
      </c>
      <c r="D570" t="s">
        <v>125</v>
      </c>
      <c r="E570" t="s">
        <v>124</v>
      </c>
      <c r="F570">
        <v>4316</v>
      </c>
      <c r="G570">
        <v>329484123</v>
      </c>
      <c r="H570">
        <v>1.3</v>
      </c>
      <c r="I570">
        <v>1.3</v>
      </c>
      <c r="J570">
        <v>1.3</v>
      </c>
      <c r="K570">
        <v>0</v>
      </c>
      <c r="L570">
        <v>1.1000000000000001</v>
      </c>
      <c r="M570">
        <v>1</v>
      </c>
      <c r="N570">
        <v>1.1000000000000001</v>
      </c>
      <c r="O570">
        <v>0</v>
      </c>
      <c r="P570" s="49" t="str">
        <f t="shared" si="8"/>
        <v>2022Hypertensive heart and renal disease (I13)</v>
      </c>
    </row>
    <row r="571" spans="2:16" x14ac:dyDescent="0.25">
      <c r="B571" t="s">
        <v>377</v>
      </c>
      <c r="C571">
        <v>2022</v>
      </c>
      <c r="D571" t="s">
        <v>123</v>
      </c>
      <c r="E571" t="s">
        <v>122</v>
      </c>
      <c r="F571">
        <v>104167</v>
      </c>
      <c r="G571">
        <v>329484123</v>
      </c>
      <c r="H571">
        <v>31.6</v>
      </c>
      <c r="I571">
        <v>31.4</v>
      </c>
      <c r="J571">
        <v>31.8</v>
      </c>
      <c r="K571">
        <v>0.1</v>
      </c>
      <c r="L571">
        <v>24.9</v>
      </c>
      <c r="M571">
        <v>24.8</v>
      </c>
      <c r="N571">
        <v>25.1</v>
      </c>
      <c r="O571">
        <v>0.1</v>
      </c>
      <c r="P571" s="49" t="str">
        <f t="shared" si="8"/>
        <v>2022Ischemic heart diseases (I20-I25)</v>
      </c>
    </row>
    <row r="572" spans="2:16" x14ac:dyDescent="0.25">
      <c r="B572" t="s">
        <v>377</v>
      </c>
      <c r="C572">
        <v>2022</v>
      </c>
      <c r="D572" t="s">
        <v>121</v>
      </c>
      <c r="E572" t="s">
        <v>120</v>
      </c>
      <c r="F572">
        <v>29942</v>
      </c>
      <c r="G572">
        <v>329484123</v>
      </c>
      <c r="H572">
        <v>9.1</v>
      </c>
      <c r="I572">
        <v>9</v>
      </c>
      <c r="J572">
        <v>9.1999999999999993</v>
      </c>
      <c r="K572">
        <v>0.1</v>
      </c>
      <c r="L572">
        <v>7.2</v>
      </c>
      <c r="M572">
        <v>7.1</v>
      </c>
      <c r="N572">
        <v>7.3</v>
      </c>
      <c r="O572">
        <v>0</v>
      </c>
      <c r="P572" s="49" t="str">
        <f t="shared" si="8"/>
        <v>2022Acute myocardial infarction (I21-I22)</v>
      </c>
    </row>
    <row r="573" spans="2:16" x14ac:dyDescent="0.25">
      <c r="B573" t="s">
        <v>377</v>
      </c>
      <c r="C573">
        <v>2022</v>
      </c>
      <c r="D573" t="s">
        <v>218</v>
      </c>
      <c r="E573" t="s">
        <v>217</v>
      </c>
      <c r="F573">
        <v>1438</v>
      </c>
      <c r="G573">
        <v>329484123</v>
      </c>
      <c r="H573">
        <v>0.4</v>
      </c>
      <c r="I573">
        <v>0.4</v>
      </c>
      <c r="J573">
        <v>0.5</v>
      </c>
      <c r="K573">
        <v>0</v>
      </c>
      <c r="L573">
        <v>0.3</v>
      </c>
      <c r="M573">
        <v>0.3</v>
      </c>
      <c r="N573">
        <v>0.4</v>
      </c>
      <c r="O573">
        <v>0</v>
      </c>
      <c r="P573" s="49" t="str">
        <f t="shared" si="8"/>
        <v>2022Other acute ischemic heart diseases (I24)</v>
      </c>
    </row>
    <row r="574" spans="2:16" x14ac:dyDescent="0.25">
      <c r="B574" t="s">
        <v>377</v>
      </c>
      <c r="C574">
        <v>2022</v>
      </c>
      <c r="D574" t="s">
        <v>119</v>
      </c>
      <c r="E574" t="s">
        <v>118</v>
      </c>
      <c r="F574">
        <v>72787</v>
      </c>
      <c r="G574">
        <v>329484123</v>
      </c>
      <c r="H574">
        <v>22.1</v>
      </c>
      <c r="I574">
        <v>21.9</v>
      </c>
      <c r="J574">
        <v>22.3</v>
      </c>
      <c r="K574">
        <v>0.1</v>
      </c>
      <c r="L574">
        <v>17.399999999999999</v>
      </c>
      <c r="M574">
        <v>17.3</v>
      </c>
      <c r="N574">
        <v>17.5</v>
      </c>
      <c r="O574">
        <v>0.1</v>
      </c>
      <c r="P574" s="49" t="str">
        <f t="shared" si="8"/>
        <v>2022Other forms of chronic ischemic heart disease (I20,I25)</v>
      </c>
    </row>
    <row r="575" spans="2:16" x14ac:dyDescent="0.25">
      <c r="B575" t="s">
        <v>377</v>
      </c>
      <c r="C575">
        <v>2022</v>
      </c>
      <c r="D575" t="s">
        <v>117</v>
      </c>
      <c r="E575" t="s">
        <v>116</v>
      </c>
      <c r="F575">
        <v>21111</v>
      </c>
      <c r="G575">
        <v>329484123</v>
      </c>
      <c r="H575">
        <v>6.4</v>
      </c>
      <c r="I575">
        <v>6.3</v>
      </c>
      <c r="J575">
        <v>6.5</v>
      </c>
      <c r="K575">
        <v>0</v>
      </c>
      <c r="L575">
        <v>5</v>
      </c>
      <c r="M575">
        <v>4.9000000000000004</v>
      </c>
      <c r="N575">
        <v>5.0999999999999996</v>
      </c>
      <c r="O575">
        <v>0</v>
      </c>
      <c r="P575" s="49" t="str">
        <f t="shared" si="8"/>
        <v>2022Atherosclerotic cardiovascular disease, so described (I25.0)</v>
      </c>
    </row>
    <row r="576" spans="2:16" x14ac:dyDescent="0.25">
      <c r="B576" t="s">
        <v>377</v>
      </c>
      <c r="C576">
        <v>2022</v>
      </c>
      <c r="D576" t="s">
        <v>115</v>
      </c>
      <c r="E576" t="s">
        <v>114</v>
      </c>
      <c r="F576">
        <v>51676</v>
      </c>
      <c r="G576">
        <v>329484123</v>
      </c>
      <c r="H576">
        <v>15.7</v>
      </c>
      <c r="I576">
        <v>15.5</v>
      </c>
      <c r="J576">
        <v>15.8</v>
      </c>
      <c r="K576">
        <v>0.1</v>
      </c>
      <c r="L576">
        <v>12.4</v>
      </c>
      <c r="M576">
        <v>12.3</v>
      </c>
      <c r="N576">
        <v>12.5</v>
      </c>
      <c r="O576">
        <v>0.1</v>
      </c>
      <c r="P576" s="49" t="str">
        <f t="shared" si="8"/>
        <v>2022All other forms of chronic ischemic heart disease (I20,I25.1-I25.9)</v>
      </c>
    </row>
    <row r="577" spans="2:16" x14ac:dyDescent="0.25">
      <c r="B577" t="s">
        <v>377</v>
      </c>
      <c r="C577">
        <v>2022</v>
      </c>
      <c r="D577" t="s">
        <v>113</v>
      </c>
      <c r="E577" t="s">
        <v>112</v>
      </c>
      <c r="F577">
        <v>67194</v>
      </c>
      <c r="G577">
        <v>329484123</v>
      </c>
      <c r="H577">
        <v>20.399999999999999</v>
      </c>
      <c r="I577">
        <v>20.2</v>
      </c>
      <c r="J577">
        <v>20.5</v>
      </c>
      <c r="K577">
        <v>0.1</v>
      </c>
      <c r="L577">
        <v>16.3</v>
      </c>
      <c r="M577">
        <v>16.2</v>
      </c>
      <c r="N577">
        <v>16.399999999999999</v>
      </c>
      <c r="O577">
        <v>0.1</v>
      </c>
      <c r="P577" s="49" t="str">
        <f t="shared" si="8"/>
        <v>2022Other heart diseases (I26-I51)</v>
      </c>
    </row>
    <row r="578" spans="2:16" x14ac:dyDescent="0.25">
      <c r="B578" t="s">
        <v>377</v>
      </c>
      <c r="C578">
        <v>2022</v>
      </c>
      <c r="D578" t="s">
        <v>111</v>
      </c>
      <c r="E578" t="s">
        <v>110</v>
      </c>
      <c r="F578">
        <v>490</v>
      </c>
      <c r="G578">
        <v>329484123</v>
      </c>
      <c r="H578">
        <v>0.1</v>
      </c>
      <c r="I578">
        <v>0.1</v>
      </c>
      <c r="J578">
        <v>0.2</v>
      </c>
      <c r="K578">
        <v>0</v>
      </c>
      <c r="L578">
        <v>0.1</v>
      </c>
      <c r="M578">
        <v>0.1</v>
      </c>
      <c r="N578">
        <v>0.1</v>
      </c>
      <c r="O578">
        <v>0</v>
      </c>
      <c r="P578" s="49" t="str">
        <f t="shared" si="8"/>
        <v>2022Acute and subacute endocarditis (I33)</v>
      </c>
    </row>
    <row r="579" spans="2:16" x14ac:dyDescent="0.25">
      <c r="B579" t="s">
        <v>377</v>
      </c>
      <c r="C579">
        <v>2022</v>
      </c>
      <c r="D579" t="s">
        <v>216</v>
      </c>
      <c r="E579" t="s">
        <v>215</v>
      </c>
      <c r="F579">
        <v>301</v>
      </c>
      <c r="G579">
        <v>329484123</v>
      </c>
      <c r="H579">
        <v>0.1</v>
      </c>
      <c r="I579">
        <v>0.1</v>
      </c>
      <c r="J579">
        <v>0.1</v>
      </c>
      <c r="K579">
        <v>0</v>
      </c>
      <c r="L579">
        <v>0.1</v>
      </c>
      <c r="M579">
        <v>0.1</v>
      </c>
      <c r="N579">
        <v>0.1</v>
      </c>
      <c r="O579">
        <v>0</v>
      </c>
      <c r="P579" s="49" t="str">
        <f t="shared" ref="P579:P642" si="9">C579&amp;D579</f>
        <v>2022Diseases of pericardium and acute myocarditis (I30-I31,I40)</v>
      </c>
    </row>
    <row r="580" spans="2:16" x14ac:dyDescent="0.25">
      <c r="B580" t="s">
        <v>377</v>
      </c>
      <c r="C580">
        <v>2022</v>
      </c>
      <c r="D580" t="s">
        <v>214</v>
      </c>
      <c r="E580" t="s">
        <v>213</v>
      </c>
      <c r="F580">
        <v>25215</v>
      </c>
      <c r="G580">
        <v>329484123</v>
      </c>
      <c r="H580">
        <v>7.7</v>
      </c>
      <c r="I580">
        <v>7.6</v>
      </c>
      <c r="J580">
        <v>7.7</v>
      </c>
      <c r="K580">
        <v>0</v>
      </c>
      <c r="L580">
        <v>6.1</v>
      </c>
      <c r="M580">
        <v>6</v>
      </c>
      <c r="N580">
        <v>6.2</v>
      </c>
      <c r="O580">
        <v>0</v>
      </c>
      <c r="P580" s="49" t="str">
        <f t="shared" si="9"/>
        <v>2022Heart failure (I50)</v>
      </c>
    </row>
    <row r="581" spans="2:16" x14ac:dyDescent="0.25">
      <c r="B581" t="s">
        <v>377</v>
      </c>
      <c r="C581">
        <v>2022</v>
      </c>
      <c r="D581" t="s">
        <v>109</v>
      </c>
      <c r="E581" t="s">
        <v>108</v>
      </c>
      <c r="F581">
        <v>41188</v>
      </c>
      <c r="G581">
        <v>329484123</v>
      </c>
      <c r="H581">
        <v>12.5</v>
      </c>
      <c r="I581">
        <v>12.4</v>
      </c>
      <c r="J581">
        <v>12.6</v>
      </c>
      <c r="K581">
        <v>0.1</v>
      </c>
      <c r="L581">
        <v>10</v>
      </c>
      <c r="M581">
        <v>9.9</v>
      </c>
      <c r="N581">
        <v>10.1</v>
      </c>
      <c r="O581">
        <v>0</v>
      </c>
      <c r="P581" s="49" t="str">
        <f t="shared" si="9"/>
        <v>2022All other forms of heart disease (I26-I28,I34-I38,I42-I49,I51)</v>
      </c>
    </row>
    <row r="582" spans="2:16" x14ac:dyDescent="0.25">
      <c r="B582" t="s">
        <v>377</v>
      </c>
      <c r="C582">
        <v>2022</v>
      </c>
      <c r="D582" t="s">
        <v>212</v>
      </c>
      <c r="E582" t="s">
        <v>211</v>
      </c>
      <c r="F582">
        <v>12282</v>
      </c>
      <c r="G582">
        <v>329484123</v>
      </c>
      <c r="H582">
        <v>3.7</v>
      </c>
      <c r="I582">
        <v>3.7</v>
      </c>
      <c r="J582">
        <v>3.8</v>
      </c>
      <c r="K582">
        <v>0</v>
      </c>
      <c r="L582">
        <v>2.9</v>
      </c>
      <c r="M582">
        <v>2.9</v>
      </c>
      <c r="N582">
        <v>3</v>
      </c>
      <c r="O582">
        <v>0</v>
      </c>
      <c r="P582" s="49" t="str">
        <f t="shared" si="9"/>
        <v>2022#Essential hypertension and hypertensive renal disease (I10,I12,I15)</v>
      </c>
    </row>
    <row r="583" spans="2:16" x14ac:dyDescent="0.25">
      <c r="B583" t="s">
        <v>377</v>
      </c>
      <c r="C583">
        <v>2022</v>
      </c>
      <c r="D583" t="s">
        <v>107</v>
      </c>
      <c r="E583" t="s">
        <v>106</v>
      </c>
      <c r="F583">
        <v>47368</v>
      </c>
      <c r="G583">
        <v>329484123</v>
      </c>
      <c r="H583">
        <v>14.4</v>
      </c>
      <c r="I583">
        <v>14.2</v>
      </c>
      <c r="J583">
        <v>14.5</v>
      </c>
      <c r="K583">
        <v>0.1</v>
      </c>
      <c r="L583">
        <v>11.5</v>
      </c>
      <c r="M583">
        <v>11.4</v>
      </c>
      <c r="N583">
        <v>11.6</v>
      </c>
      <c r="O583">
        <v>0.1</v>
      </c>
      <c r="P583" s="49" t="str">
        <f t="shared" si="9"/>
        <v>2022#Cerebrovascular diseases (I60-I69)</v>
      </c>
    </row>
    <row r="584" spans="2:16" x14ac:dyDescent="0.25">
      <c r="B584" t="s">
        <v>377</v>
      </c>
      <c r="C584">
        <v>2022</v>
      </c>
      <c r="D584" t="s">
        <v>210</v>
      </c>
      <c r="E584" t="s">
        <v>209</v>
      </c>
      <c r="F584">
        <v>1249</v>
      </c>
      <c r="G584">
        <v>329484123</v>
      </c>
      <c r="H584">
        <v>0.4</v>
      </c>
      <c r="I584">
        <v>0.4</v>
      </c>
      <c r="J584">
        <v>0.4</v>
      </c>
      <c r="K584">
        <v>0</v>
      </c>
      <c r="L584">
        <v>0.3</v>
      </c>
      <c r="M584">
        <v>0.3</v>
      </c>
      <c r="N584">
        <v>0.3</v>
      </c>
      <c r="O584">
        <v>0</v>
      </c>
      <c r="P584" s="49" t="str">
        <f t="shared" si="9"/>
        <v>2022#Atherosclerosis (I70)</v>
      </c>
    </row>
    <row r="585" spans="2:16" x14ac:dyDescent="0.25">
      <c r="B585" t="s">
        <v>377</v>
      </c>
      <c r="C585">
        <v>2022</v>
      </c>
      <c r="D585" t="s">
        <v>208</v>
      </c>
      <c r="E585" t="s">
        <v>207</v>
      </c>
      <c r="F585">
        <v>5407</v>
      </c>
      <c r="G585">
        <v>329484123</v>
      </c>
      <c r="H585">
        <v>1.6</v>
      </c>
      <c r="I585">
        <v>1.6</v>
      </c>
      <c r="J585">
        <v>1.7</v>
      </c>
      <c r="K585">
        <v>0</v>
      </c>
      <c r="L585">
        <v>1.3</v>
      </c>
      <c r="M585">
        <v>1.3</v>
      </c>
      <c r="N585">
        <v>1.3</v>
      </c>
      <c r="O585">
        <v>0</v>
      </c>
      <c r="P585" s="49" t="str">
        <f t="shared" si="9"/>
        <v>2022Other diseases of circulatory system (I71-I78)</v>
      </c>
    </row>
    <row r="586" spans="2:16" x14ac:dyDescent="0.25">
      <c r="B586" t="s">
        <v>377</v>
      </c>
      <c r="C586">
        <v>2022</v>
      </c>
      <c r="D586" t="s">
        <v>206</v>
      </c>
      <c r="E586" t="s">
        <v>205</v>
      </c>
      <c r="F586">
        <v>2673</v>
      </c>
      <c r="G586">
        <v>329484123</v>
      </c>
      <c r="H586">
        <v>0.8</v>
      </c>
      <c r="I586">
        <v>0.8</v>
      </c>
      <c r="J586">
        <v>0.8</v>
      </c>
      <c r="K586">
        <v>0</v>
      </c>
      <c r="L586">
        <v>0.6</v>
      </c>
      <c r="M586">
        <v>0.6</v>
      </c>
      <c r="N586">
        <v>0.7</v>
      </c>
      <c r="O586">
        <v>0</v>
      </c>
      <c r="P586" s="49" t="str">
        <f t="shared" si="9"/>
        <v>2022#Aortic aneurysm and dissection (I71)</v>
      </c>
    </row>
    <row r="587" spans="2:16" x14ac:dyDescent="0.25">
      <c r="B587" t="s">
        <v>377</v>
      </c>
      <c r="C587">
        <v>2022</v>
      </c>
      <c r="D587" t="s">
        <v>204</v>
      </c>
      <c r="E587" t="s">
        <v>203</v>
      </c>
      <c r="F587">
        <v>2734</v>
      </c>
      <c r="G587">
        <v>329484123</v>
      </c>
      <c r="H587">
        <v>0.8</v>
      </c>
      <c r="I587">
        <v>0.8</v>
      </c>
      <c r="J587">
        <v>0.9</v>
      </c>
      <c r="K587">
        <v>0</v>
      </c>
      <c r="L587">
        <v>0.6</v>
      </c>
      <c r="M587">
        <v>0.6</v>
      </c>
      <c r="N587">
        <v>0.7</v>
      </c>
      <c r="O587">
        <v>0</v>
      </c>
      <c r="P587" s="49" t="str">
        <f t="shared" si="9"/>
        <v>2022Other diseases of arteries, arterioles and capillaries (I72-I78)</v>
      </c>
    </row>
    <row r="588" spans="2:16" x14ac:dyDescent="0.25">
      <c r="B588" t="s">
        <v>377</v>
      </c>
      <c r="C588">
        <v>2022</v>
      </c>
      <c r="D588" t="s">
        <v>105</v>
      </c>
      <c r="E588" t="s">
        <v>104</v>
      </c>
      <c r="F588">
        <v>1353</v>
      </c>
      <c r="G588">
        <v>329484123</v>
      </c>
      <c r="H588">
        <v>0.4</v>
      </c>
      <c r="I588">
        <v>0.4</v>
      </c>
      <c r="J588">
        <v>0.4</v>
      </c>
      <c r="K588">
        <v>0</v>
      </c>
      <c r="L588">
        <v>0.3</v>
      </c>
      <c r="M588">
        <v>0.3</v>
      </c>
      <c r="N588">
        <v>0.3</v>
      </c>
      <c r="O588">
        <v>0</v>
      </c>
      <c r="P588" s="49" t="str">
        <f t="shared" si="9"/>
        <v>2022Other disorders of circulatory system (I80-I99)</v>
      </c>
    </row>
    <row r="589" spans="2:16" x14ac:dyDescent="0.25">
      <c r="B589" t="s">
        <v>377</v>
      </c>
      <c r="C589">
        <v>2022</v>
      </c>
      <c r="D589" t="s">
        <v>103</v>
      </c>
      <c r="E589" t="s">
        <v>102</v>
      </c>
      <c r="F589">
        <v>12633</v>
      </c>
      <c r="G589">
        <v>329484123</v>
      </c>
      <c r="H589">
        <v>3.8</v>
      </c>
      <c r="I589">
        <v>3.8</v>
      </c>
      <c r="J589">
        <v>3.9</v>
      </c>
      <c r="K589">
        <v>0</v>
      </c>
      <c r="L589">
        <v>3.1</v>
      </c>
      <c r="M589">
        <v>3</v>
      </c>
      <c r="N589">
        <v>3.1</v>
      </c>
      <c r="O589">
        <v>0</v>
      </c>
      <c r="P589" s="49" t="str">
        <f t="shared" si="9"/>
        <v>2022#Influenza and pneumonia (J09-J18)</v>
      </c>
    </row>
    <row r="590" spans="2:16" x14ac:dyDescent="0.25">
      <c r="B590" t="s">
        <v>377</v>
      </c>
      <c r="C590">
        <v>2022</v>
      </c>
      <c r="D590" t="s">
        <v>202</v>
      </c>
      <c r="E590" t="s">
        <v>201</v>
      </c>
      <c r="F590">
        <v>705</v>
      </c>
      <c r="G590">
        <v>329484123</v>
      </c>
      <c r="H590">
        <v>0.2</v>
      </c>
      <c r="I590">
        <v>0.2</v>
      </c>
      <c r="J590">
        <v>0.2</v>
      </c>
      <c r="K590">
        <v>0</v>
      </c>
      <c r="L590">
        <v>0.2</v>
      </c>
      <c r="M590">
        <v>0.2</v>
      </c>
      <c r="N590">
        <v>0.2</v>
      </c>
      <c r="O590">
        <v>0</v>
      </c>
      <c r="P590" s="49" t="str">
        <f t="shared" si="9"/>
        <v>2022Influenza (J09-J11)</v>
      </c>
    </row>
    <row r="591" spans="2:16" x14ac:dyDescent="0.25">
      <c r="B591" t="s">
        <v>377</v>
      </c>
      <c r="C591">
        <v>2022</v>
      </c>
      <c r="D591" t="s">
        <v>101</v>
      </c>
      <c r="E591" t="s">
        <v>100</v>
      </c>
      <c r="F591">
        <v>11928</v>
      </c>
      <c r="G591">
        <v>329484123</v>
      </c>
      <c r="H591">
        <v>3.6</v>
      </c>
      <c r="I591">
        <v>3.6</v>
      </c>
      <c r="J591">
        <v>3.7</v>
      </c>
      <c r="K591">
        <v>0</v>
      </c>
      <c r="L591">
        <v>2.9</v>
      </c>
      <c r="M591">
        <v>2.8</v>
      </c>
      <c r="N591">
        <v>3</v>
      </c>
      <c r="O591">
        <v>0</v>
      </c>
      <c r="P591" s="49" t="str">
        <f t="shared" si="9"/>
        <v>2022Pneumonia (J12-J18)</v>
      </c>
    </row>
    <row r="592" spans="2:16" x14ac:dyDescent="0.25">
      <c r="B592" t="s">
        <v>377</v>
      </c>
      <c r="C592">
        <v>2022</v>
      </c>
      <c r="D592" t="s">
        <v>200</v>
      </c>
      <c r="E592" t="s">
        <v>199</v>
      </c>
      <c r="F592">
        <v>57</v>
      </c>
      <c r="G592">
        <v>329484123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 s="49" t="str">
        <f t="shared" si="9"/>
        <v>2022Other acute lower respiratory infections (J20-J22,U04)</v>
      </c>
    </row>
    <row r="593" spans="2:16" x14ac:dyDescent="0.25">
      <c r="B593" t="s">
        <v>377</v>
      </c>
      <c r="C593">
        <v>2022</v>
      </c>
      <c r="D593" t="s">
        <v>198</v>
      </c>
      <c r="E593" t="s">
        <v>197</v>
      </c>
      <c r="F593">
        <v>36</v>
      </c>
      <c r="G593">
        <v>329484123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 s="49" t="str">
        <f t="shared" si="9"/>
        <v>2022#Acute bronchitis and bronchiolitis (J20-J21)</v>
      </c>
    </row>
    <row r="594" spans="2:16" x14ac:dyDescent="0.25">
      <c r="B594" t="s">
        <v>377</v>
      </c>
      <c r="C594">
        <v>2022</v>
      </c>
      <c r="D594" t="s">
        <v>196</v>
      </c>
      <c r="E594" t="s">
        <v>195</v>
      </c>
      <c r="F594">
        <v>21</v>
      </c>
      <c r="G594">
        <v>329484123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 s="49" t="str">
        <f t="shared" si="9"/>
        <v>2022Other and unspecified acute lower respiratory infections (J22,U04)</v>
      </c>
    </row>
    <row r="595" spans="2:16" x14ac:dyDescent="0.25">
      <c r="B595" t="s">
        <v>377</v>
      </c>
      <c r="C595">
        <v>2022</v>
      </c>
      <c r="D595" t="s">
        <v>99</v>
      </c>
      <c r="E595" t="s">
        <v>98</v>
      </c>
      <c r="F595">
        <v>41143</v>
      </c>
      <c r="G595">
        <v>329484123</v>
      </c>
      <c r="H595">
        <v>12.5</v>
      </c>
      <c r="I595">
        <v>12.4</v>
      </c>
      <c r="J595">
        <v>12.6</v>
      </c>
      <c r="K595">
        <v>0.1</v>
      </c>
      <c r="L595">
        <v>9.8000000000000007</v>
      </c>
      <c r="M595">
        <v>9.6999999999999993</v>
      </c>
      <c r="N595">
        <v>9.9</v>
      </c>
      <c r="O595">
        <v>0</v>
      </c>
      <c r="P595" s="49" t="str">
        <f t="shared" si="9"/>
        <v>2022#Chronic lower respiratory diseases (J40-J47)</v>
      </c>
    </row>
    <row r="596" spans="2:16" x14ac:dyDescent="0.25">
      <c r="B596" t="s">
        <v>377</v>
      </c>
      <c r="C596">
        <v>2022</v>
      </c>
      <c r="D596" t="s">
        <v>194</v>
      </c>
      <c r="E596" t="s">
        <v>193</v>
      </c>
      <c r="F596">
        <v>119</v>
      </c>
      <c r="G596">
        <v>329484123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 s="49" t="str">
        <f t="shared" si="9"/>
        <v>2022Bronchitis, chronic and unspecified (J40-J42)</v>
      </c>
    </row>
    <row r="597" spans="2:16" x14ac:dyDescent="0.25">
      <c r="B597" t="s">
        <v>377</v>
      </c>
      <c r="C597">
        <v>2022</v>
      </c>
      <c r="D597" t="s">
        <v>192</v>
      </c>
      <c r="E597" t="s">
        <v>191</v>
      </c>
      <c r="F597">
        <v>2083</v>
      </c>
      <c r="G597">
        <v>329484123</v>
      </c>
      <c r="H597">
        <v>0.6</v>
      </c>
      <c r="I597">
        <v>0.6</v>
      </c>
      <c r="J597">
        <v>0.7</v>
      </c>
      <c r="K597">
        <v>0</v>
      </c>
      <c r="L597">
        <v>0.5</v>
      </c>
      <c r="M597">
        <v>0.5</v>
      </c>
      <c r="N597">
        <v>0.5</v>
      </c>
      <c r="O597">
        <v>0</v>
      </c>
      <c r="P597" s="49" t="str">
        <f t="shared" si="9"/>
        <v>2022Emphysema (J43)</v>
      </c>
    </row>
    <row r="598" spans="2:16" x14ac:dyDescent="0.25">
      <c r="B598" t="s">
        <v>377</v>
      </c>
      <c r="C598">
        <v>2022</v>
      </c>
      <c r="D598" t="s">
        <v>190</v>
      </c>
      <c r="E598" t="s">
        <v>189</v>
      </c>
      <c r="F598">
        <v>910</v>
      </c>
      <c r="G598">
        <v>329484123</v>
      </c>
      <c r="H598">
        <v>0.3</v>
      </c>
      <c r="I598">
        <v>0.3</v>
      </c>
      <c r="J598">
        <v>0.3</v>
      </c>
      <c r="K598">
        <v>0</v>
      </c>
      <c r="L598">
        <v>0.2</v>
      </c>
      <c r="M598">
        <v>0.2</v>
      </c>
      <c r="N598">
        <v>0.3</v>
      </c>
      <c r="O598">
        <v>0</v>
      </c>
      <c r="P598" s="49" t="str">
        <f t="shared" si="9"/>
        <v>2022Asthma (J45-J46)</v>
      </c>
    </row>
    <row r="599" spans="2:16" x14ac:dyDescent="0.25">
      <c r="B599" t="s">
        <v>377</v>
      </c>
      <c r="C599">
        <v>2022</v>
      </c>
      <c r="D599" t="s">
        <v>97</v>
      </c>
      <c r="E599" t="s">
        <v>96</v>
      </c>
      <c r="F599">
        <v>38031</v>
      </c>
      <c r="G599">
        <v>329484123</v>
      </c>
      <c r="H599">
        <v>11.5</v>
      </c>
      <c r="I599">
        <v>11.4</v>
      </c>
      <c r="J599">
        <v>11.7</v>
      </c>
      <c r="K599">
        <v>0.1</v>
      </c>
      <c r="L599">
        <v>9</v>
      </c>
      <c r="M599">
        <v>9</v>
      </c>
      <c r="N599">
        <v>9.1</v>
      </c>
      <c r="O599">
        <v>0</v>
      </c>
      <c r="P599" s="49" t="str">
        <f t="shared" si="9"/>
        <v>2022Other chronic lower respiratory diseases (J44,J47)</v>
      </c>
    </row>
    <row r="600" spans="2:16" x14ac:dyDescent="0.25">
      <c r="B600" t="s">
        <v>377</v>
      </c>
      <c r="C600">
        <v>2022</v>
      </c>
      <c r="D600" t="s">
        <v>188</v>
      </c>
      <c r="E600" t="s">
        <v>187</v>
      </c>
      <c r="F600">
        <v>159</v>
      </c>
      <c r="G600">
        <v>329484123</v>
      </c>
      <c r="H600">
        <v>0</v>
      </c>
      <c r="I600">
        <v>0</v>
      </c>
      <c r="J600">
        <v>0.1</v>
      </c>
      <c r="K600">
        <v>0</v>
      </c>
      <c r="L600">
        <v>0</v>
      </c>
      <c r="M600">
        <v>0</v>
      </c>
      <c r="N600">
        <v>0</v>
      </c>
      <c r="O600">
        <v>0</v>
      </c>
      <c r="P600" s="49" t="str">
        <f t="shared" si="9"/>
        <v>2022#Pneumoconioses and chemical effects (J60-J66,J68,U07.0)</v>
      </c>
    </row>
    <row r="601" spans="2:16" x14ac:dyDescent="0.25">
      <c r="B601" t="s">
        <v>377</v>
      </c>
      <c r="C601">
        <v>2022</v>
      </c>
      <c r="D601" t="s">
        <v>95</v>
      </c>
      <c r="E601" t="s">
        <v>94</v>
      </c>
      <c r="F601">
        <v>5731</v>
      </c>
      <c r="G601">
        <v>329484123</v>
      </c>
      <c r="H601">
        <v>1.7</v>
      </c>
      <c r="I601">
        <v>1.7</v>
      </c>
      <c r="J601">
        <v>1.8</v>
      </c>
      <c r="K601">
        <v>0</v>
      </c>
      <c r="L601">
        <v>1.4</v>
      </c>
      <c r="M601">
        <v>1.4</v>
      </c>
      <c r="N601">
        <v>1.4</v>
      </c>
      <c r="O601">
        <v>0</v>
      </c>
      <c r="P601" s="49" t="str">
        <f t="shared" si="9"/>
        <v>2022#Pneumonitis due to solids and liquids (J69)</v>
      </c>
    </row>
    <row r="602" spans="2:16" x14ac:dyDescent="0.25">
      <c r="B602" t="s">
        <v>377</v>
      </c>
      <c r="C602">
        <v>2022</v>
      </c>
      <c r="D602" t="s">
        <v>186</v>
      </c>
      <c r="E602" t="s">
        <v>185</v>
      </c>
      <c r="F602">
        <v>13250</v>
      </c>
      <c r="G602">
        <v>329484123</v>
      </c>
      <c r="H602">
        <v>4</v>
      </c>
      <c r="I602">
        <v>4</v>
      </c>
      <c r="J602">
        <v>4.0999999999999996</v>
      </c>
      <c r="K602">
        <v>0</v>
      </c>
      <c r="L602">
        <v>3.2</v>
      </c>
      <c r="M602">
        <v>3.2</v>
      </c>
      <c r="N602">
        <v>3.3</v>
      </c>
      <c r="O602">
        <v>0</v>
      </c>
      <c r="P602" s="49" t="str">
        <f t="shared" si="9"/>
        <v>2022Other diseases of respiratory system (J00-J06,J30- J39,J67,J70-J98)</v>
      </c>
    </row>
    <row r="603" spans="2:16" x14ac:dyDescent="0.25">
      <c r="B603" t="s">
        <v>377</v>
      </c>
      <c r="C603">
        <v>2022</v>
      </c>
      <c r="D603" t="s">
        <v>184</v>
      </c>
      <c r="E603" t="s">
        <v>183</v>
      </c>
      <c r="F603">
        <v>1125</v>
      </c>
      <c r="G603">
        <v>329484123</v>
      </c>
      <c r="H603">
        <v>0.3</v>
      </c>
      <c r="I603">
        <v>0.3</v>
      </c>
      <c r="J603">
        <v>0.4</v>
      </c>
      <c r="K603">
        <v>0</v>
      </c>
      <c r="L603">
        <v>0.3</v>
      </c>
      <c r="M603">
        <v>0.3</v>
      </c>
      <c r="N603">
        <v>0.3</v>
      </c>
      <c r="O603">
        <v>0</v>
      </c>
      <c r="P603" s="49" t="str">
        <f t="shared" si="9"/>
        <v>2022#Peptic ulcer (K25-K28)</v>
      </c>
    </row>
    <row r="604" spans="2:16" x14ac:dyDescent="0.25">
      <c r="B604" t="s">
        <v>377</v>
      </c>
      <c r="C604">
        <v>2022</v>
      </c>
      <c r="D604" t="s">
        <v>182</v>
      </c>
      <c r="E604" t="s">
        <v>181</v>
      </c>
      <c r="F604">
        <v>132</v>
      </c>
      <c r="G604">
        <v>329484123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 s="49" t="str">
        <f t="shared" si="9"/>
        <v>2022#Diseases of appendix (K35-K38)</v>
      </c>
    </row>
    <row r="605" spans="2:16" x14ac:dyDescent="0.25">
      <c r="B605" t="s">
        <v>377</v>
      </c>
      <c r="C605">
        <v>2022</v>
      </c>
      <c r="D605" t="s">
        <v>180</v>
      </c>
      <c r="E605" t="s">
        <v>179</v>
      </c>
      <c r="F605">
        <v>633</v>
      </c>
      <c r="G605">
        <v>329484123</v>
      </c>
      <c r="H605">
        <v>0.2</v>
      </c>
      <c r="I605">
        <v>0.2</v>
      </c>
      <c r="J605">
        <v>0.2</v>
      </c>
      <c r="K605">
        <v>0</v>
      </c>
      <c r="L605">
        <v>0.2</v>
      </c>
      <c r="M605">
        <v>0.1</v>
      </c>
      <c r="N605">
        <v>0.2</v>
      </c>
      <c r="O605">
        <v>0</v>
      </c>
      <c r="P605" s="49" t="str">
        <f t="shared" si="9"/>
        <v>2022#Hernia (K40-K46)</v>
      </c>
    </row>
    <row r="606" spans="2:16" x14ac:dyDescent="0.25">
      <c r="B606" t="s">
        <v>377</v>
      </c>
      <c r="C606">
        <v>2022</v>
      </c>
      <c r="D606" t="s">
        <v>93</v>
      </c>
      <c r="E606" t="s">
        <v>92</v>
      </c>
      <c r="F606">
        <v>14570</v>
      </c>
      <c r="G606">
        <v>329484123</v>
      </c>
      <c r="H606">
        <v>4.4000000000000004</v>
      </c>
      <c r="I606">
        <v>4.4000000000000004</v>
      </c>
      <c r="J606">
        <v>4.5</v>
      </c>
      <c r="K606">
        <v>0</v>
      </c>
      <c r="L606">
        <v>3.7</v>
      </c>
      <c r="M606">
        <v>3.7</v>
      </c>
      <c r="N606">
        <v>3.8</v>
      </c>
      <c r="O606">
        <v>0</v>
      </c>
      <c r="P606" s="49" t="str">
        <f t="shared" si="9"/>
        <v>2022#Chronic liver disease and cirrhosis (K70,K73-K74)</v>
      </c>
    </row>
    <row r="607" spans="2:16" x14ac:dyDescent="0.25">
      <c r="B607" t="s">
        <v>377</v>
      </c>
      <c r="C607">
        <v>2022</v>
      </c>
      <c r="D607" t="s">
        <v>91</v>
      </c>
      <c r="E607" t="s">
        <v>90</v>
      </c>
      <c r="F607">
        <v>7963</v>
      </c>
      <c r="G607">
        <v>329484123</v>
      </c>
      <c r="H607">
        <v>2.4</v>
      </c>
      <c r="I607">
        <v>2.4</v>
      </c>
      <c r="J607">
        <v>2.5</v>
      </c>
      <c r="K607">
        <v>0</v>
      </c>
      <c r="L607">
        <v>2.1</v>
      </c>
      <c r="M607">
        <v>2.1</v>
      </c>
      <c r="N607">
        <v>2.1</v>
      </c>
      <c r="O607">
        <v>0</v>
      </c>
      <c r="P607" s="49" t="str">
        <f t="shared" si="9"/>
        <v>2022Alcoholic liver disease (K70)</v>
      </c>
    </row>
    <row r="608" spans="2:16" x14ac:dyDescent="0.25">
      <c r="B608" t="s">
        <v>377</v>
      </c>
      <c r="C608">
        <v>2022</v>
      </c>
      <c r="D608" t="s">
        <v>178</v>
      </c>
      <c r="E608" t="s">
        <v>177</v>
      </c>
      <c r="F608">
        <v>6607</v>
      </c>
      <c r="G608">
        <v>329484123</v>
      </c>
      <c r="H608">
        <v>2</v>
      </c>
      <c r="I608">
        <v>2</v>
      </c>
      <c r="J608">
        <v>2.1</v>
      </c>
      <c r="K608">
        <v>0</v>
      </c>
      <c r="L608">
        <v>1.6</v>
      </c>
      <c r="M608">
        <v>1.6</v>
      </c>
      <c r="N608">
        <v>1.7</v>
      </c>
      <c r="O608">
        <v>0</v>
      </c>
      <c r="P608" s="49" t="str">
        <f t="shared" si="9"/>
        <v>2022Other chronic liver disease and cirrhosis (K73-K74)</v>
      </c>
    </row>
    <row r="609" spans="2:16" x14ac:dyDescent="0.25">
      <c r="B609" t="s">
        <v>377</v>
      </c>
      <c r="C609">
        <v>2022</v>
      </c>
      <c r="D609" t="s">
        <v>176</v>
      </c>
      <c r="E609" t="s">
        <v>175</v>
      </c>
      <c r="F609">
        <v>1193</v>
      </c>
      <c r="G609">
        <v>329484123</v>
      </c>
      <c r="H609">
        <v>0.4</v>
      </c>
      <c r="I609">
        <v>0.3</v>
      </c>
      <c r="J609">
        <v>0.4</v>
      </c>
      <c r="K609">
        <v>0</v>
      </c>
      <c r="L609">
        <v>0.3</v>
      </c>
      <c r="M609">
        <v>0.3</v>
      </c>
      <c r="N609">
        <v>0.3</v>
      </c>
      <c r="O609">
        <v>0</v>
      </c>
      <c r="P609" s="49" t="str">
        <f t="shared" si="9"/>
        <v>2022#Cholelithiasis and other disorders of gallbladder (K80-K82)</v>
      </c>
    </row>
    <row r="610" spans="2:16" x14ac:dyDescent="0.25">
      <c r="B610" t="s">
        <v>377</v>
      </c>
      <c r="C610">
        <v>2022</v>
      </c>
      <c r="D610" t="s">
        <v>89</v>
      </c>
      <c r="E610" t="s">
        <v>88</v>
      </c>
      <c r="F610">
        <v>16129</v>
      </c>
      <c r="G610">
        <v>329484123</v>
      </c>
      <c r="H610">
        <v>4.9000000000000004</v>
      </c>
      <c r="I610">
        <v>4.8</v>
      </c>
      <c r="J610">
        <v>5</v>
      </c>
      <c r="K610">
        <v>0</v>
      </c>
      <c r="L610">
        <v>3.9</v>
      </c>
      <c r="M610">
        <v>3.8</v>
      </c>
      <c r="N610">
        <v>4</v>
      </c>
      <c r="O610">
        <v>0</v>
      </c>
      <c r="P610" s="49" t="str">
        <f t="shared" si="9"/>
        <v>2022#Nephritis, nephrotic syndrome and nephrosis (N00-N07,N17-N19,N25-N27)</v>
      </c>
    </row>
    <row r="611" spans="2:16" x14ac:dyDescent="0.25">
      <c r="B611" t="s">
        <v>377</v>
      </c>
      <c r="C611">
        <v>2022</v>
      </c>
      <c r="D611" t="s">
        <v>174</v>
      </c>
      <c r="E611" t="s">
        <v>173</v>
      </c>
      <c r="F611">
        <v>225</v>
      </c>
      <c r="G611">
        <v>329484123</v>
      </c>
      <c r="H611">
        <v>0.1</v>
      </c>
      <c r="I611">
        <v>0.1</v>
      </c>
      <c r="J611">
        <v>0.1</v>
      </c>
      <c r="K611">
        <v>0</v>
      </c>
      <c r="L611">
        <v>0</v>
      </c>
      <c r="M611">
        <v>0</v>
      </c>
      <c r="N611">
        <v>0.1</v>
      </c>
      <c r="O611">
        <v>0</v>
      </c>
      <c r="P611" s="49" t="str">
        <f t="shared" si="9"/>
        <v>2022Acute and rapidly progressive nephritic and nephrotic syndrome (N00-N01,N04)</v>
      </c>
    </row>
    <row r="612" spans="2:16" x14ac:dyDescent="0.25">
      <c r="B612" t="s">
        <v>377</v>
      </c>
      <c r="C612">
        <v>2022</v>
      </c>
      <c r="D612" t="s">
        <v>172</v>
      </c>
      <c r="E612" t="s">
        <v>171</v>
      </c>
      <c r="F612">
        <v>89</v>
      </c>
      <c r="G612">
        <v>329484123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 s="49" t="str">
        <f t="shared" si="9"/>
        <v>2022Chronic glomerulonephritis, nephritis and nephropathy not specified as acute or chronic, and renal sclerosis unspecified (N02-N03,N05-N07,N26)</v>
      </c>
    </row>
    <row r="613" spans="2:16" x14ac:dyDescent="0.25">
      <c r="B613" t="s">
        <v>377</v>
      </c>
      <c r="C613">
        <v>2022</v>
      </c>
      <c r="D613" t="s">
        <v>87</v>
      </c>
      <c r="E613" t="s">
        <v>86</v>
      </c>
      <c r="F613">
        <v>15807</v>
      </c>
      <c r="G613">
        <v>329484123</v>
      </c>
      <c r="H613">
        <v>4.8</v>
      </c>
      <c r="I613">
        <v>4.7</v>
      </c>
      <c r="J613">
        <v>4.9000000000000004</v>
      </c>
      <c r="K613">
        <v>0</v>
      </c>
      <c r="L613">
        <v>3.8</v>
      </c>
      <c r="M613">
        <v>3.8</v>
      </c>
      <c r="N613">
        <v>3.9</v>
      </c>
      <c r="O613">
        <v>0</v>
      </c>
      <c r="P613" s="49" t="str">
        <f t="shared" si="9"/>
        <v>2022Renal failure (N17-N19)</v>
      </c>
    </row>
    <row r="614" spans="2:16" x14ac:dyDescent="0.25">
      <c r="B614" t="s">
        <v>377</v>
      </c>
      <c r="C614">
        <v>2022</v>
      </c>
      <c r="D614" t="s">
        <v>170</v>
      </c>
      <c r="E614" t="s">
        <v>169</v>
      </c>
      <c r="F614">
        <v>297</v>
      </c>
      <c r="G614">
        <v>329484123</v>
      </c>
      <c r="H614">
        <v>0.1</v>
      </c>
      <c r="I614">
        <v>0.1</v>
      </c>
      <c r="J614">
        <v>0.1</v>
      </c>
      <c r="K614">
        <v>0</v>
      </c>
      <c r="L614">
        <v>0.1</v>
      </c>
      <c r="M614">
        <v>0.1</v>
      </c>
      <c r="N614">
        <v>0.1</v>
      </c>
      <c r="O614">
        <v>0</v>
      </c>
      <c r="P614" s="49" t="str">
        <f t="shared" si="9"/>
        <v>2022#Infections of kidney (N10-N12,N13.6,N15.1)</v>
      </c>
    </row>
    <row r="615" spans="2:16" x14ac:dyDescent="0.25">
      <c r="B615" t="s">
        <v>377</v>
      </c>
      <c r="C615">
        <v>2022</v>
      </c>
      <c r="D615" t="s">
        <v>168</v>
      </c>
      <c r="E615" t="s">
        <v>167</v>
      </c>
      <c r="F615">
        <v>224</v>
      </c>
      <c r="G615">
        <v>329484123</v>
      </c>
      <c r="H615">
        <v>0.1</v>
      </c>
      <c r="I615">
        <v>0.1</v>
      </c>
      <c r="J615">
        <v>0.1</v>
      </c>
      <c r="K615">
        <v>0</v>
      </c>
      <c r="L615">
        <v>0.1</v>
      </c>
      <c r="M615">
        <v>0</v>
      </c>
      <c r="N615">
        <v>0.1</v>
      </c>
      <c r="O615">
        <v>0</v>
      </c>
      <c r="P615" s="49" t="str">
        <f t="shared" si="9"/>
        <v>2022#Hyperplasia of prostate (N40)</v>
      </c>
    </row>
    <row r="616" spans="2:16" x14ac:dyDescent="0.25">
      <c r="B616" t="s">
        <v>377</v>
      </c>
      <c r="C616">
        <v>2022</v>
      </c>
      <c r="D616" t="s">
        <v>166</v>
      </c>
      <c r="E616" t="s">
        <v>165</v>
      </c>
      <c r="F616">
        <v>70</v>
      </c>
      <c r="G616">
        <v>329484123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 s="49" t="str">
        <f t="shared" si="9"/>
        <v>2022#Inflammatory diseases of female pelvic organs (N70-N76)</v>
      </c>
    </row>
    <row r="617" spans="2:16" x14ac:dyDescent="0.25">
      <c r="B617" t="s">
        <v>377</v>
      </c>
      <c r="C617">
        <v>2022</v>
      </c>
      <c r="D617" t="s">
        <v>304</v>
      </c>
      <c r="E617" t="s">
        <v>303</v>
      </c>
      <c r="F617">
        <v>433</v>
      </c>
      <c r="G617">
        <v>329484123</v>
      </c>
      <c r="H617">
        <v>0.1</v>
      </c>
      <c r="I617">
        <v>0.1</v>
      </c>
      <c r="J617">
        <v>0.1</v>
      </c>
      <c r="K617">
        <v>0</v>
      </c>
      <c r="L617">
        <v>0.1</v>
      </c>
      <c r="M617">
        <v>0.1</v>
      </c>
      <c r="N617">
        <v>0.2</v>
      </c>
      <c r="O617">
        <v>0</v>
      </c>
      <c r="P617" s="49" t="str">
        <f t="shared" si="9"/>
        <v>2022#Pregnancy, childbirth and the puerperium (O00-O99)</v>
      </c>
    </row>
    <row r="618" spans="2:16" x14ac:dyDescent="0.25">
      <c r="B618" t="s">
        <v>377</v>
      </c>
      <c r="C618">
        <v>2022</v>
      </c>
      <c r="D618" t="s">
        <v>302</v>
      </c>
      <c r="E618" t="s">
        <v>301</v>
      </c>
      <c r="F618">
        <v>426</v>
      </c>
      <c r="G618">
        <v>329484123</v>
      </c>
      <c r="H618">
        <v>0.1</v>
      </c>
      <c r="I618">
        <v>0.1</v>
      </c>
      <c r="J618">
        <v>0.1</v>
      </c>
      <c r="K618">
        <v>0</v>
      </c>
      <c r="L618">
        <v>0.1</v>
      </c>
      <c r="M618">
        <v>0.1</v>
      </c>
      <c r="N618">
        <v>0.2</v>
      </c>
      <c r="O618">
        <v>0</v>
      </c>
      <c r="P618" s="49" t="str">
        <f t="shared" si="9"/>
        <v>2022Other complications of pregnancy, childbirth and the puerperium (O10-O99)</v>
      </c>
    </row>
    <row r="619" spans="2:16" x14ac:dyDescent="0.25">
      <c r="B619" t="s">
        <v>377</v>
      </c>
      <c r="C619">
        <v>2022</v>
      </c>
      <c r="D619" t="s">
        <v>85</v>
      </c>
      <c r="E619" t="s">
        <v>84</v>
      </c>
      <c r="F619">
        <v>2052</v>
      </c>
      <c r="G619">
        <v>329484123</v>
      </c>
      <c r="H619">
        <v>0.6</v>
      </c>
      <c r="I619">
        <v>0.6</v>
      </c>
      <c r="J619">
        <v>0.6</v>
      </c>
      <c r="K619">
        <v>0</v>
      </c>
      <c r="L619">
        <v>0.8</v>
      </c>
      <c r="M619">
        <v>0.7</v>
      </c>
      <c r="N619">
        <v>0.8</v>
      </c>
      <c r="O619">
        <v>0</v>
      </c>
      <c r="P619" s="49" t="str">
        <f t="shared" si="9"/>
        <v>2022#Certain conditions originating in the perinatal period (P00-P96)</v>
      </c>
    </row>
    <row r="620" spans="2:16" x14ac:dyDescent="0.25">
      <c r="B620" t="s">
        <v>377</v>
      </c>
      <c r="C620">
        <v>2022</v>
      </c>
      <c r="D620" t="s">
        <v>164</v>
      </c>
      <c r="E620" t="s">
        <v>163</v>
      </c>
      <c r="F620">
        <v>2294</v>
      </c>
      <c r="G620">
        <v>329484123</v>
      </c>
      <c r="H620">
        <v>0.7</v>
      </c>
      <c r="I620">
        <v>0.7</v>
      </c>
      <c r="J620">
        <v>0.7</v>
      </c>
      <c r="K620">
        <v>0</v>
      </c>
      <c r="L620">
        <v>0.7</v>
      </c>
      <c r="M620">
        <v>0.7</v>
      </c>
      <c r="N620">
        <v>0.8</v>
      </c>
      <c r="O620">
        <v>0</v>
      </c>
      <c r="P620" s="49" t="str">
        <f t="shared" si="9"/>
        <v>2022#Congenital malformations, deformations and chromosomal abnormalities (Q00-Q99)</v>
      </c>
    </row>
    <row r="621" spans="2:16" x14ac:dyDescent="0.25">
      <c r="B621" t="s">
        <v>377</v>
      </c>
      <c r="C621">
        <v>2022</v>
      </c>
      <c r="D621" t="s">
        <v>83</v>
      </c>
      <c r="E621" t="s">
        <v>82</v>
      </c>
      <c r="F621">
        <v>40662</v>
      </c>
      <c r="G621">
        <v>329484123</v>
      </c>
      <c r="H621">
        <v>12.3</v>
      </c>
      <c r="I621">
        <v>12.2</v>
      </c>
      <c r="J621">
        <v>12.5</v>
      </c>
      <c r="K621">
        <v>0.1</v>
      </c>
      <c r="L621">
        <v>11.6</v>
      </c>
      <c r="M621">
        <v>11.5</v>
      </c>
      <c r="N621">
        <v>11.8</v>
      </c>
      <c r="O621">
        <v>0.1</v>
      </c>
      <c r="P621" s="49" t="str">
        <f t="shared" si="9"/>
        <v>2022Symptoms, signs and abnormal clinical and laboratory findings, not elsewhere classified (R00-R99)</v>
      </c>
    </row>
    <row r="622" spans="2:16" x14ac:dyDescent="0.25">
      <c r="B622" t="s">
        <v>377</v>
      </c>
      <c r="C622">
        <v>2022</v>
      </c>
      <c r="D622" t="s">
        <v>81</v>
      </c>
      <c r="E622" t="s">
        <v>80</v>
      </c>
      <c r="F622">
        <v>114733</v>
      </c>
      <c r="G622">
        <v>329484123</v>
      </c>
      <c r="H622">
        <v>34.799999999999997</v>
      </c>
      <c r="I622">
        <v>34.6</v>
      </c>
      <c r="J622">
        <v>35</v>
      </c>
      <c r="K622">
        <v>0.1</v>
      </c>
      <c r="L622">
        <v>28.1</v>
      </c>
      <c r="M622">
        <v>27.9</v>
      </c>
      <c r="N622">
        <v>28.2</v>
      </c>
      <c r="O622">
        <v>0.1</v>
      </c>
      <c r="P622" s="49" t="str">
        <f t="shared" si="9"/>
        <v xml:space="preserve">2022All other diseases (Residual) </v>
      </c>
    </row>
    <row r="623" spans="2:16" x14ac:dyDescent="0.25">
      <c r="B623" t="s">
        <v>377</v>
      </c>
      <c r="C623">
        <v>2022</v>
      </c>
      <c r="D623" t="s">
        <v>145</v>
      </c>
      <c r="E623" t="s">
        <v>144</v>
      </c>
      <c r="F623">
        <v>1037</v>
      </c>
      <c r="G623">
        <v>329484123</v>
      </c>
      <c r="H623">
        <v>0.3</v>
      </c>
      <c r="I623">
        <v>0.3</v>
      </c>
      <c r="J623">
        <v>0.3</v>
      </c>
      <c r="K623">
        <v>0</v>
      </c>
      <c r="L623">
        <v>0.2</v>
      </c>
      <c r="M623">
        <v>0.2</v>
      </c>
      <c r="N623">
        <v>0.3</v>
      </c>
      <c r="O623">
        <v>0</v>
      </c>
      <c r="P623" s="49" t="str">
        <f t="shared" si="9"/>
        <v>2022#Enterocolitis due to Clostridium difficile (A04.7)</v>
      </c>
    </row>
    <row r="624" spans="2:16" x14ac:dyDescent="0.25">
      <c r="B624" t="s">
        <v>377</v>
      </c>
      <c r="C624">
        <v>2022</v>
      </c>
      <c r="D624" t="s">
        <v>51</v>
      </c>
      <c r="E624" t="s">
        <v>50</v>
      </c>
      <c r="F624">
        <v>123421</v>
      </c>
      <c r="G624">
        <v>329484123</v>
      </c>
      <c r="H624">
        <v>37.5</v>
      </c>
      <c r="I624">
        <v>37.200000000000003</v>
      </c>
      <c r="J624">
        <v>37.700000000000003</v>
      </c>
      <c r="K624">
        <v>0.1</v>
      </c>
      <c r="L624">
        <v>30</v>
      </c>
      <c r="M624">
        <v>29.8</v>
      </c>
      <c r="N624">
        <v>30.1</v>
      </c>
      <c r="O624">
        <v>0.1</v>
      </c>
      <c r="P624" s="49" t="str">
        <f t="shared" si="9"/>
        <v>2022#COVID-19 (U07.1)</v>
      </c>
    </row>
    <row r="625" spans="1:16" x14ac:dyDescent="0.25">
      <c r="B625" t="s">
        <v>377</v>
      </c>
      <c r="C625">
        <v>2022</v>
      </c>
      <c r="D625" t="s">
        <v>350</v>
      </c>
      <c r="E625" t="s">
        <v>351</v>
      </c>
      <c r="F625">
        <v>55203</v>
      </c>
      <c r="G625">
        <v>329484123</v>
      </c>
      <c r="H625">
        <v>16.8</v>
      </c>
      <c r="I625">
        <v>16.600000000000001</v>
      </c>
      <c r="J625">
        <v>16.899999999999999</v>
      </c>
      <c r="K625">
        <v>0.1</v>
      </c>
      <c r="L625">
        <v>15.6</v>
      </c>
      <c r="M625">
        <v>15.5</v>
      </c>
      <c r="N625">
        <v>15.8</v>
      </c>
      <c r="O625">
        <v>0.1</v>
      </c>
      <c r="P625" s="49" t="str">
        <f t="shared" si="9"/>
        <v>2022Data not shown due to 6 month lag to account for delays in death certificate completion for certain causes of death (999)</v>
      </c>
    </row>
    <row r="626" spans="1:16" x14ac:dyDescent="0.25">
      <c r="A626" t="s">
        <v>34</v>
      </c>
      <c r="P626" s="49" t="str">
        <f t="shared" si="9"/>
        <v/>
      </c>
    </row>
    <row r="627" spans="1:16" x14ac:dyDescent="0.25">
      <c r="A627" t="s">
        <v>353</v>
      </c>
      <c r="P627" s="49" t="str">
        <f t="shared" si="9"/>
        <v/>
      </c>
    </row>
    <row r="628" spans="1:16" x14ac:dyDescent="0.25">
      <c r="A628" t="s">
        <v>35</v>
      </c>
      <c r="P628" s="49" t="str">
        <f t="shared" si="9"/>
        <v/>
      </c>
    </row>
    <row r="629" spans="1:16" x14ac:dyDescent="0.25">
      <c r="A629" t="s">
        <v>398</v>
      </c>
      <c r="P629" s="49" t="str">
        <f t="shared" si="9"/>
        <v/>
      </c>
    </row>
    <row r="630" spans="1:16" x14ac:dyDescent="0.25">
      <c r="A630" t="s">
        <v>49</v>
      </c>
      <c r="P630" s="49" t="str">
        <f t="shared" si="9"/>
        <v/>
      </c>
    </row>
    <row r="631" spans="1:16" x14ac:dyDescent="0.25">
      <c r="A631" t="s">
        <v>41</v>
      </c>
      <c r="P631" s="49" t="str">
        <f t="shared" si="9"/>
        <v/>
      </c>
    </row>
    <row r="632" spans="1:16" x14ac:dyDescent="0.25">
      <c r="A632" t="s">
        <v>36</v>
      </c>
      <c r="P632" s="49" t="str">
        <f t="shared" si="9"/>
        <v/>
      </c>
    </row>
    <row r="633" spans="1:16" x14ac:dyDescent="0.25">
      <c r="A633" t="s">
        <v>399</v>
      </c>
      <c r="P633" s="49" t="str">
        <f t="shared" si="9"/>
        <v/>
      </c>
    </row>
    <row r="634" spans="1:16" x14ac:dyDescent="0.25">
      <c r="A634" t="s">
        <v>37</v>
      </c>
      <c r="P634" s="49" t="str">
        <f t="shared" si="9"/>
        <v/>
      </c>
    </row>
    <row r="635" spans="1:16" x14ac:dyDescent="0.25">
      <c r="A635" t="s">
        <v>38</v>
      </c>
      <c r="P635" s="49" t="str">
        <f t="shared" si="9"/>
        <v/>
      </c>
    </row>
    <row r="636" spans="1:16" x14ac:dyDescent="0.25">
      <c r="A636" t="s">
        <v>34</v>
      </c>
      <c r="P636" s="49" t="str">
        <f t="shared" si="9"/>
        <v/>
      </c>
    </row>
    <row r="637" spans="1:16" x14ac:dyDescent="0.25">
      <c r="A637" t="s">
        <v>354</v>
      </c>
      <c r="P637" s="49" t="str">
        <f t="shared" si="9"/>
        <v/>
      </c>
    </row>
    <row r="638" spans="1:16" x14ac:dyDescent="0.25">
      <c r="A638" t="s">
        <v>34</v>
      </c>
      <c r="P638" s="49" t="str">
        <f t="shared" si="9"/>
        <v/>
      </c>
    </row>
    <row r="639" spans="1:16" x14ac:dyDescent="0.25">
      <c r="A639" t="s">
        <v>400</v>
      </c>
      <c r="P639" s="49" t="str">
        <f t="shared" si="9"/>
        <v/>
      </c>
    </row>
    <row r="640" spans="1:16" x14ac:dyDescent="0.25">
      <c r="A640" t="s">
        <v>34</v>
      </c>
      <c r="P640" s="49" t="str">
        <f t="shared" si="9"/>
        <v/>
      </c>
    </row>
    <row r="641" spans="1:16" x14ac:dyDescent="0.25">
      <c r="A641" t="s">
        <v>355</v>
      </c>
      <c r="P641" s="49" t="str">
        <f t="shared" si="9"/>
        <v/>
      </c>
    </row>
    <row r="642" spans="1:16" x14ac:dyDescent="0.25">
      <c r="A642" t="s">
        <v>356</v>
      </c>
      <c r="P642" s="49" t="str">
        <f t="shared" si="9"/>
        <v/>
      </c>
    </row>
    <row r="643" spans="1:16" x14ac:dyDescent="0.25">
      <c r="A643" t="s">
        <v>357</v>
      </c>
      <c r="P643" s="49" t="str">
        <f t="shared" ref="P643:P688" si="10">C643&amp;D643</f>
        <v/>
      </c>
    </row>
    <row r="644" spans="1:16" x14ac:dyDescent="0.25">
      <c r="A644" t="s">
        <v>401</v>
      </c>
      <c r="P644" s="49" t="str">
        <f t="shared" si="10"/>
        <v/>
      </c>
    </row>
    <row r="645" spans="1:16" x14ac:dyDescent="0.25">
      <c r="A645" t="s">
        <v>402</v>
      </c>
      <c r="P645" s="49" t="str">
        <f t="shared" si="10"/>
        <v/>
      </c>
    </row>
    <row r="646" spans="1:16" x14ac:dyDescent="0.25">
      <c r="A646" t="s">
        <v>34</v>
      </c>
      <c r="P646" s="49" t="str">
        <f t="shared" si="10"/>
        <v/>
      </c>
    </row>
    <row r="647" spans="1:16" x14ac:dyDescent="0.25">
      <c r="A647" t="s">
        <v>48</v>
      </c>
      <c r="P647" s="49" t="str">
        <f t="shared" si="10"/>
        <v/>
      </c>
    </row>
    <row r="648" spans="1:16" x14ac:dyDescent="0.25">
      <c r="A648" t="s">
        <v>47</v>
      </c>
      <c r="P648" s="49" t="str">
        <f t="shared" si="10"/>
        <v/>
      </c>
    </row>
    <row r="649" spans="1:16" x14ac:dyDescent="0.25">
      <c r="A649" t="s">
        <v>46</v>
      </c>
      <c r="P649" s="49" t="str">
        <f t="shared" si="10"/>
        <v/>
      </c>
    </row>
    <row r="650" spans="1:16" x14ac:dyDescent="0.25">
      <c r="A650" t="s">
        <v>358</v>
      </c>
      <c r="P650" s="49" t="str">
        <f t="shared" si="10"/>
        <v/>
      </c>
    </row>
    <row r="651" spans="1:16" x14ac:dyDescent="0.25">
      <c r="A651" t="s">
        <v>34</v>
      </c>
      <c r="P651" s="49" t="str">
        <f t="shared" si="10"/>
        <v/>
      </c>
    </row>
    <row r="652" spans="1:16" x14ac:dyDescent="0.25">
      <c r="A652" t="s">
        <v>39</v>
      </c>
      <c r="P652" s="49" t="str">
        <f t="shared" si="10"/>
        <v/>
      </c>
    </row>
    <row r="653" spans="1:16" x14ac:dyDescent="0.25">
      <c r="A653" t="s">
        <v>45</v>
      </c>
      <c r="P653" s="49" t="str">
        <f t="shared" si="10"/>
        <v/>
      </c>
    </row>
    <row r="654" spans="1:16" x14ac:dyDescent="0.25">
      <c r="A654" t="s">
        <v>44</v>
      </c>
      <c r="P654" s="49" t="str">
        <f t="shared" si="10"/>
        <v/>
      </c>
    </row>
    <row r="655" spans="1:16" x14ac:dyDescent="0.25">
      <c r="A655" t="s">
        <v>43</v>
      </c>
      <c r="P655" s="49" t="str">
        <f t="shared" si="10"/>
        <v/>
      </c>
    </row>
    <row r="656" spans="1:16" x14ac:dyDescent="0.25">
      <c r="A656" t="s">
        <v>359</v>
      </c>
      <c r="P656" s="49" t="str">
        <f t="shared" si="10"/>
        <v/>
      </c>
    </row>
    <row r="657" spans="1:16" x14ac:dyDescent="0.25">
      <c r="A657" t="s">
        <v>360</v>
      </c>
      <c r="P657" s="49" t="str">
        <f t="shared" si="10"/>
        <v/>
      </c>
    </row>
    <row r="658" spans="1:16" x14ac:dyDescent="0.25">
      <c r="A658" t="s">
        <v>361</v>
      </c>
      <c r="P658" s="49" t="str">
        <f t="shared" si="10"/>
        <v/>
      </c>
    </row>
    <row r="659" spans="1:16" x14ac:dyDescent="0.25">
      <c r="A659" t="s">
        <v>362</v>
      </c>
      <c r="P659" s="49" t="str">
        <f t="shared" si="10"/>
        <v/>
      </c>
    </row>
    <row r="660" spans="1:16" x14ac:dyDescent="0.25">
      <c r="A660" t="s">
        <v>403</v>
      </c>
      <c r="P660" s="49" t="str">
        <f t="shared" si="10"/>
        <v/>
      </c>
    </row>
    <row r="661" spans="1:16" x14ac:dyDescent="0.25">
      <c r="A661" t="s">
        <v>404</v>
      </c>
      <c r="P661" s="49" t="str">
        <f t="shared" si="10"/>
        <v/>
      </c>
    </row>
    <row r="662" spans="1:16" x14ac:dyDescent="0.25">
      <c r="A662" t="s">
        <v>405</v>
      </c>
      <c r="P662" s="49" t="str">
        <f t="shared" si="10"/>
        <v/>
      </c>
    </row>
    <row r="663" spans="1:16" x14ac:dyDescent="0.25">
      <c r="A663" t="s">
        <v>406</v>
      </c>
      <c r="P663" s="49" t="str">
        <f t="shared" si="10"/>
        <v/>
      </c>
    </row>
    <row r="664" spans="1:16" x14ac:dyDescent="0.25">
      <c r="A664" t="s">
        <v>407</v>
      </c>
      <c r="P664" s="49" t="str">
        <f t="shared" si="10"/>
        <v/>
      </c>
    </row>
    <row r="665" spans="1:16" x14ac:dyDescent="0.25">
      <c r="A665" t="s">
        <v>408</v>
      </c>
      <c r="P665" s="49" t="str">
        <f t="shared" si="10"/>
        <v/>
      </c>
    </row>
    <row r="666" spans="1:16" x14ac:dyDescent="0.25">
      <c r="A666" t="s">
        <v>409</v>
      </c>
      <c r="P666" s="49" t="str">
        <f t="shared" si="10"/>
        <v/>
      </c>
    </row>
    <row r="667" spans="1:16" x14ac:dyDescent="0.25">
      <c r="A667" t="s">
        <v>410</v>
      </c>
      <c r="P667" s="49" t="str">
        <f t="shared" si="10"/>
        <v/>
      </c>
    </row>
    <row r="668" spans="1:16" x14ac:dyDescent="0.25">
      <c r="A668" t="s">
        <v>411</v>
      </c>
      <c r="P668" s="49" t="str">
        <f t="shared" si="10"/>
        <v/>
      </c>
    </row>
    <row r="669" spans="1:16" x14ac:dyDescent="0.25">
      <c r="A669" t="s">
        <v>412</v>
      </c>
      <c r="P669" s="49" t="str">
        <f t="shared" si="10"/>
        <v/>
      </c>
    </row>
    <row r="670" spans="1:16" x14ac:dyDescent="0.25">
      <c r="A670" t="s">
        <v>364</v>
      </c>
      <c r="P670" s="49" t="str">
        <f t="shared" si="10"/>
        <v/>
      </c>
    </row>
    <row r="671" spans="1:16" x14ac:dyDescent="0.25">
      <c r="A671" t="s">
        <v>365</v>
      </c>
      <c r="P671" s="49" t="str">
        <f t="shared" si="10"/>
        <v/>
      </c>
    </row>
    <row r="672" spans="1:16" x14ac:dyDescent="0.25">
      <c r="A672" t="s">
        <v>366</v>
      </c>
      <c r="P672" s="49" t="str">
        <f t="shared" si="10"/>
        <v/>
      </c>
    </row>
    <row r="673" spans="1:16" x14ac:dyDescent="0.25">
      <c r="A673" t="s">
        <v>367</v>
      </c>
      <c r="P673" s="49" t="str">
        <f t="shared" si="10"/>
        <v/>
      </c>
    </row>
    <row r="674" spans="1:16" x14ac:dyDescent="0.25">
      <c r="A674" t="s">
        <v>413</v>
      </c>
      <c r="P674" s="49" t="str">
        <f t="shared" si="10"/>
        <v/>
      </c>
    </row>
    <row r="675" spans="1:16" x14ac:dyDescent="0.25">
      <c r="A675" t="s">
        <v>369</v>
      </c>
      <c r="P675" s="49" t="str">
        <f t="shared" si="10"/>
        <v/>
      </c>
    </row>
    <row r="676" spans="1:16" x14ac:dyDescent="0.25">
      <c r="A676" t="s">
        <v>370</v>
      </c>
      <c r="P676" s="49" t="str">
        <f t="shared" si="10"/>
        <v/>
      </c>
    </row>
    <row r="677" spans="1:16" x14ac:dyDescent="0.25">
      <c r="A677" t="s">
        <v>414</v>
      </c>
      <c r="P677" s="49" t="str">
        <f t="shared" si="10"/>
        <v/>
      </c>
    </row>
    <row r="678" spans="1:16" x14ac:dyDescent="0.25">
      <c r="A678" t="s">
        <v>42</v>
      </c>
      <c r="P678" s="49" t="str">
        <f t="shared" si="10"/>
        <v/>
      </c>
    </row>
    <row r="679" spans="1:16" x14ac:dyDescent="0.25">
      <c r="A679" t="s">
        <v>372</v>
      </c>
      <c r="P679" s="49" t="str">
        <f t="shared" si="10"/>
        <v/>
      </c>
    </row>
    <row r="680" spans="1:16" x14ac:dyDescent="0.25">
      <c r="A680" t="s">
        <v>373</v>
      </c>
      <c r="P680" s="49" t="str">
        <f t="shared" si="10"/>
        <v/>
      </c>
    </row>
    <row r="681" spans="1:16" x14ac:dyDescent="0.25">
      <c r="A681" t="s">
        <v>374</v>
      </c>
      <c r="P681" s="49" t="str">
        <f t="shared" si="10"/>
        <v/>
      </c>
    </row>
    <row r="682" spans="1:16" x14ac:dyDescent="0.25">
      <c r="A682" t="s">
        <v>375</v>
      </c>
      <c r="P682" s="49" t="str">
        <f t="shared" si="10"/>
        <v/>
      </c>
    </row>
    <row r="683" spans="1:16" x14ac:dyDescent="0.25">
      <c r="A683" t="s">
        <v>415</v>
      </c>
      <c r="P683" s="49" t="str">
        <f t="shared" si="10"/>
        <v/>
      </c>
    </row>
    <row r="684" spans="1:16" x14ac:dyDescent="0.25">
      <c r="A684" t="s">
        <v>416</v>
      </c>
      <c r="P684" s="49" t="str">
        <f t="shared" si="10"/>
        <v/>
      </c>
    </row>
    <row r="685" spans="1:16" x14ac:dyDescent="0.25">
      <c r="A685" t="s">
        <v>417</v>
      </c>
      <c r="P685" s="49" t="str">
        <f t="shared" si="10"/>
        <v/>
      </c>
    </row>
    <row r="686" spans="1:16" x14ac:dyDescent="0.25">
      <c r="A686" t="s">
        <v>418</v>
      </c>
      <c r="P686" s="49" t="str">
        <f t="shared" si="10"/>
        <v/>
      </c>
    </row>
    <row r="687" spans="1:16" x14ac:dyDescent="0.25">
      <c r="A687" t="s">
        <v>419</v>
      </c>
      <c r="P687" s="49" t="str">
        <f t="shared" si="10"/>
        <v/>
      </c>
    </row>
    <row r="688" spans="1:16" x14ac:dyDescent="0.25">
      <c r="A688" t="s">
        <v>420</v>
      </c>
      <c r="P688" s="49" t="str">
        <f t="shared" si="10"/>
        <v/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F398B3-463D-4D5C-9A5E-8E9F914BD97A}">
  <sheetPr>
    <tabColor rgb="FF00B050"/>
    <pageSetUpPr fitToPage="1"/>
  </sheetPr>
  <dimension ref="B1:M26"/>
  <sheetViews>
    <sheetView showGridLines="0" zoomScale="160" zoomScaleNormal="160" workbookViewId="0">
      <selection activeCell="R25" sqref="R25"/>
    </sheetView>
  </sheetViews>
  <sheetFormatPr defaultRowHeight="15" x14ac:dyDescent="0.25"/>
  <cols>
    <col min="2" max="2" width="10.42578125" customWidth="1"/>
    <col min="3" max="13" width="9.5703125" customWidth="1"/>
  </cols>
  <sheetData>
    <row r="1" spans="2:13" ht="15.75" thickBot="1" x14ac:dyDescent="0.3">
      <c r="C1" s="34"/>
      <c r="D1" s="34"/>
      <c r="E1" s="34"/>
      <c r="F1" s="34"/>
      <c r="G1" s="34"/>
      <c r="H1" s="34"/>
      <c r="I1" s="34"/>
      <c r="J1" s="34"/>
      <c r="K1" s="34"/>
      <c r="L1" s="34"/>
      <c r="M1" s="34"/>
    </row>
    <row r="2" spans="2:13" x14ac:dyDescent="0.25">
      <c r="B2" s="42"/>
      <c r="C2" s="33" t="str">
        <f>C5</f>
        <v xml:space="preserve">&lt; 1 </v>
      </c>
      <c r="D2" s="33" t="str">
        <f t="shared" ref="D2:M2" si="0">D5</f>
        <v>1-4</v>
      </c>
      <c r="E2" s="33" t="str">
        <f t="shared" si="0"/>
        <v xml:space="preserve">5-14 </v>
      </c>
      <c r="F2" s="33" t="str">
        <f t="shared" si="0"/>
        <v xml:space="preserve">15-24 </v>
      </c>
      <c r="G2" s="33" t="str">
        <f t="shared" si="0"/>
        <v xml:space="preserve">25-34 </v>
      </c>
      <c r="H2" s="33" t="str">
        <f t="shared" si="0"/>
        <v xml:space="preserve">35-44 </v>
      </c>
      <c r="I2" s="33" t="str">
        <f t="shared" si="0"/>
        <v xml:space="preserve">45-54 </v>
      </c>
      <c r="J2" s="33" t="str">
        <f t="shared" si="0"/>
        <v xml:space="preserve">55-64 </v>
      </c>
      <c r="K2" s="33" t="str">
        <f t="shared" si="0"/>
        <v xml:space="preserve">65-74 </v>
      </c>
      <c r="L2" s="33" t="str">
        <f t="shared" si="0"/>
        <v xml:space="preserve">75-84 </v>
      </c>
      <c r="M2" s="43" t="str">
        <f t="shared" si="0"/>
        <v xml:space="preserve">85+ </v>
      </c>
    </row>
    <row r="3" spans="2:13" ht="45.75" thickBot="1" x14ac:dyDescent="0.3">
      <c r="B3" s="44" t="s">
        <v>347</v>
      </c>
      <c r="C3" s="46">
        <f>'Top COD Table 2022'!E3/'Top COD Table 2022'!E1</f>
        <v>5.7556572561651828E-3</v>
      </c>
      <c r="D3" s="46">
        <f>'Top COD Table 2022'!F3/'Top COD Table 2022'!F1</f>
        <v>2.7222971864026662E-4</v>
      </c>
      <c r="E3" s="46">
        <f>'Top COD Table 2022'!G3/'Top COD Table 2022'!G1</f>
        <v>1.4945136160779957E-4</v>
      </c>
      <c r="F3" s="46">
        <f>'Top COD Table 2022'!H3/'Top COD Table 2022'!H1</f>
        <v>8.1761645748906157E-4</v>
      </c>
      <c r="G3" s="46">
        <f>'Top COD Table 2022'!I3/'Top COD Table 2022'!I1</f>
        <v>1.6345274947711407E-3</v>
      </c>
      <c r="H3" s="46">
        <f>'Top COD Table 2022'!J3/'Top COD Table 2022'!J1</f>
        <v>2.5711080863925124E-3</v>
      </c>
      <c r="I3" s="46">
        <f>'Top COD Table 2022'!K3/'Top COD Table 2022'!K1</f>
        <v>4.5040315631694472E-3</v>
      </c>
      <c r="J3" s="46">
        <f>'Top COD Table 2022'!L3/'Top COD Table 2022'!L1</f>
        <v>9.7538344451228998E-3</v>
      </c>
      <c r="K3" s="46">
        <f>'Top COD Table 2022'!M3/'Top COD Table 2022'!M1</f>
        <v>1.9856994518109333E-2</v>
      </c>
      <c r="L3" s="46">
        <f>'Top COD Table 2022'!N3/'Top COD Table 2022'!N1</f>
        <v>5.0896345969027049E-2</v>
      </c>
      <c r="M3" s="45">
        <f>'Top COD Table 2022'!O3/'Top COD Table 2022'!O1</f>
        <v>0.15616986369590727</v>
      </c>
    </row>
    <row r="4" spans="2:13" ht="28.5" x14ac:dyDescent="0.45">
      <c r="B4" s="79" t="s">
        <v>711</v>
      </c>
      <c r="C4" s="79"/>
      <c r="D4" s="79"/>
      <c r="E4" s="79"/>
      <c r="F4" s="79"/>
      <c r="G4" s="79"/>
      <c r="H4" s="79"/>
      <c r="I4" s="79"/>
      <c r="J4" s="79"/>
      <c r="K4" s="79"/>
      <c r="L4" s="79"/>
      <c r="M4" s="79"/>
    </row>
    <row r="5" spans="2:13" ht="16.5" thickBot="1" x14ac:dyDescent="0.3">
      <c r="B5" s="16" t="s">
        <v>334</v>
      </c>
      <c r="C5" s="15" t="s">
        <v>335</v>
      </c>
      <c r="D5" s="15" t="s">
        <v>15</v>
      </c>
      <c r="E5" s="15" t="s">
        <v>336</v>
      </c>
      <c r="F5" s="15" t="s">
        <v>337</v>
      </c>
      <c r="G5" s="15" t="s">
        <v>338</v>
      </c>
      <c r="H5" s="15" t="s">
        <v>339</v>
      </c>
      <c r="I5" s="15" t="s">
        <v>340</v>
      </c>
      <c r="J5" s="15" t="s">
        <v>341</v>
      </c>
      <c r="K5" s="15" t="s">
        <v>342</v>
      </c>
      <c r="L5" s="15" t="s">
        <v>343</v>
      </c>
      <c r="M5" s="15" t="s">
        <v>344</v>
      </c>
    </row>
    <row r="6" spans="2:13" ht="22.15" customHeight="1" x14ac:dyDescent="0.25">
      <c r="B6" s="75">
        <v>1</v>
      </c>
      <c r="C6" s="13" t="str">
        <f>'Top COD by Age Prep'!K6</f>
        <v>Perinatal period</v>
      </c>
      <c r="D6" s="18" t="str">
        <f>'Top COD by Age Prep'!P6</f>
        <v>Accidents</v>
      </c>
      <c r="E6" s="18" t="str">
        <f>'Top COD by Age Prep'!U6</f>
        <v>Accidents</v>
      </c>
      <c r="F6" s="18" t="str">
        <f>'Top COD by Age Prep'!Z6</f>
        <v>Accidents</v>
      </c>
      <c r="G6" s="18" t="str">
        <f>'Top COD by Age Prep'!AE6</f>
        <v>Accidents</v>
      </c>
      <c r="H6" s="18" t="str">
        <f>'Top COD by Age Prep'!AJ6</f>
        <v>Accidents</v>
      </c>
      <c r="I6" s="23" t="str">
        <f>'Top COD by Age Prep'!AO6</f>
        <v>Cancer</v>
      </c>
      <c r="J6" s="25" t="str">
        <f>'Top COD by Age Prep'!AT6</f>
        <v>Cancer</v>
      </c>
      <c r="K6" s="25" t="str">
        <f>'Top COD by Age Prep'!AY6</f>
        <v>Cancer</v>
      </c>
      <c r="L6" s="20" t="str">
        <f>'Top COD by Age Prep'!BD6</f>
        <v>Heart disease</v>
      </c>
      <c r="M6" s="20" t="str">
        <f>'Top COD by Age Prep'!BI6</f>
        <v>Heart disease</v>
      </c>
    </row>
    <row r="7" spans="2:13" ht="15" customHeight="1" thickBot="1" x14ac:dyDescent="0.3">
      <c r="B7" s="76"/>
      <c r="C7" s="35">
        <f>'Top COD Table 2022'!E7/'Top COD Table 2022'!E$1</f>
        <v>2.8147060465541665E-3</v>
      </c>
      <c r="D7" s="41">
        <f>'Top COD Table 2022'!F7/'Top COD Table 2022'!F$1</f>
        <v>8.4191381095726259E-5</v>
      </c>
      <c r="E7" s="41">
        <f>'Top COD Table 2022'!G7/'Top COD Table 2022'!G$1</f>
        <v>3.9531059097927105E-5</v>
      </c>
      <c r="F7" s="41">
        <f>'Top COD Table 2022'!H7/'Top COD Table 2022'!H$1</f>
        <v>3.4041436839198281E-4</v>
      </c>
      <c r="G7" s="41">
        <f>'Top COD Table 2022'!I7/'Top COD Table 2022'!I$1</f>
        <v>7.2623197594554403E-4</v>
      </c>
      <c r="H7" s="41">
        <f>'Top COD Table 2022'!J7/'Top COD Table 2022'!J$1</f>
        <v>8.5144512743038899E-4</v>
      </c>
      <c r="I7" s="36">
        <f>'Top COD Table 2022'!K7/'Top COD Table 2022'!K$1</f>
        <v>8.198889728767161E-4</v>
      </c>
      <c r="J7" s="36">
        <f>'Top COD Table 2022'!L7/'Top COD Table 2022'!L$1</f>
        <v>2.4559690399734001E-3</v>
      </c>
      <c r="K7" s="36">
        <f>'Top COD Table 2022'!M7/'Top COD Table 2022'!M$1</f>
        <v>5.3124324803432961E-3</v>
      </c>
      <c r="L7" s="39">
        <f>'Top COD Table 2022'!N7/'Top COD Table 2022'!N$1</f>
        <v>1.0989150673435734E-2</v>
      </c>
      <c r="M7" s="39">
        <f>'Top COD Table 2022'!O7/'Top COD Table 2022'!O$1</f>
        <v>4.1630381160141075E-2</v>
      </c>
    </row>
    <row r="8" spans="2:13" ht="22.15" customHeight="1" x14ac:dyDescent="0.25">
      <c r="B8" s="75">
        <v>2</v>
      </c>
      <c r="C8" s="53" t="str">
        <f>'Top COD by Age Prep'!K7</f>
        <v>Congenital anomalies</v>
      </c>
      <c r="D8" s="13" t="str">
        <f>'Top COD by Age Prep'!P7</f>
        <v>Congenital anomalies</v>
      </c>
      <c r="E8" s="23" t="str">
        <f>'Top COD by Age Prep'!U7</f>
        <v>Cancer</v>
      </c>
      <c r="F8" s="27" t="str">
        <f>'Top COD by Age Prep'!Z7</f>
        <v>Homicide</v>
      </c>
      <c r="G8" s="30" t="str">
        <f>'Top COD by Age Prep'!AE7</f>
        <v>Suicide</v>
      </c>
      <c r="H8" s="20" t="str">
        <f>'Top COD by Age Prep'!AJ7</f>
        <v>Heart disease</v>
      </c>
      <c r="I8" s="20" t="str">
        <f>'Top COD by Age Prep'!AO7</f>
        <v>Heart disease</v>
      </c>
      <c r="J8" s="20" t="str">
        <f>'Top COD by Age Prep'!AT7</f>
        <v>Heart disease</v>
      </c>
      <c r="K8" s="20" t="str">
        <f>'Top COD by Age Prep'!AY7</f>
        <v>Heart disease</v>
      </c>
      <c r="L8" s="25" t="str">
        <f>'Top COD by Age Prep'!BD7</f>
        <v>Cancer</v>
      </c>
      <c r="M8" s="25" t="str">
        <f>'Top COD by Age Prep'!BI7</f>
        <v>Cancer</v>
      </c>
    </row>
    <row r="9" spans="2:13" ht="15" customHeight="1" thickBot="1" x14ac:dyDescent="0.3">
      <c r="B9" s="76"/>
      <c r="C9" s="66">
        <f>'Top COD Table 2022'!E9/'Top COD Table 2022'!E$1</f>
        <v>1.112640703741037E-3</v>
      </c>
      <c r="D9" s="35">
        <f>'Top COD Table 2022'!F9/'Top COD Table 2022'!F$1</f>
        <v>2.8893695769039126E-5</v>
      </c>
      <c r="E9" s="36">
        <f>'Top COD Table 2022'!G9/'Top COD Table 2022'!G$1</f>
        <v>2.0005111725314627E-5</v>
      </c>
      <c r="F9" s="37">
        <f>'Top COD Table 2022'!H9/'Top COD Table 2022'!H$1</f>
        <v>1.452818343423652E-4</v>
      </c>
      <c r="G9" s="38">
        <f>'Top COD Table 2022'!I9/'Top COD Table 2022'!I$1</f>
        <v>1.904160898188937E-4</v>
      </c>
      <c r="H9" s="39">
        <f>'Top COD Table 2022'!J9/'Top COD Table 2022'!J$1</f>
        <v>2.8232515942017497E-4</v>
      </c>
      <c r="I9" s="39">
        <f>'Top COD Table 2022'!K9/'Top COD Table 2022'!K$1</f>
        <v>7.9359157476586225E-4</v>
      </c>
      <c r="J9" s="39">
        <f>'Top COD Table 2022'!L9/'Top COD Table 2022'!L$1</f>
        <v>2.0025902818545886E-3</v>
      </c>
      <c r="K9" s="39">
        <f>'Top COD Table 2022'!M9/'Top COD Table 2022'!M$1</f>
        <v>4.1720278920155994E-3</v>
      </c>
      <c r="L9" s="36">
        <f>'Top COD Table 2022'!N9/'Top COD Table 2022'!N$1</f>
        <v>1.0586338764938457E-2</v>
      </c>
      <c r="M9" s="36">
        <f>'Top COD Table 2022'!O9/'Top COD Table 2022'!O$1</f>
        <v>1.7077504503195912E-2</v>
      </c>
    </row>
    <row r="10" spans="2:13" ht="22.15" customHeight="1" x14ac:dyDescent="0.25">
      <c r="B10" s="75">
        <v>3</v>
      </c>
      <c r="C10" s="18" t="str">
        <f>'Top COD by Age Prep'!K8</f>
        <v>Accidents</v>
      </c>
      <c r="D10" s="58" t="str">
        <f>'Top COD by Age Prep'!P8</f>
        <v>Homicide</v>
      </c>
      <c r="E10" s="27" t="str">
        <f>'Top COD by Age Prep'!U8</f>
        <v>Homicide</v>
      </c>
      <c r="F10" s="30" t="str">
        <f>'Top COD by Age Prep'!Z8</f>
        <v>Suicide</v>
      </c>
      <c r="G10" s="27" t="str">
        <f>'Top COD by Age Prep'!AE8</f>
        <v>Homicide</v>
      </c>
      <c r="H10" s="23" t="str">
        <f>'Top COD by Age Prep'!AJ8</f>
        <v>Cancer</v>
      </c>
      <c r="I10" s="18" t="str">
        <f>'Top COD by Age Prep'!AO8</f>
        <v>Accidents</v>
      </c>
      <c r="J10" s="18" t="str">
        <f>'Top COD by Age Prep'!AT8</f>
        <v>Accidents</v>
      </c>
      <c r="K10" s="28" t="str">
        <f>'Top COD by Age Prep'!AY8</f>
        <v>COVID</v>
      </c>
      <c r="L10" s="28" t="str">
        <f>'Top COD by Age Prep'!BD8</f>
        <v>COVID</v>
      </c>
      <c r="M10" s="13" t="str">
        <f>'Top COD by Age Prep'!BI8</f>
        <v>Alzheimers</v>
      </c>
    </row>
    <row r="11" spans="2:13" ht="15" customHeight="1" thickBot="1" x14ac:dyDescent="0.3">
      <c r="B11" s="76"/>
      <c r="C11" s="41">
        <f>'Top COD Table 2022'!E11/'Top COD Table 2022'!E$1</f>
        <v>3.7845494436375665E-4</v>
      </c>
      <c r="D11" s="59">
        <f>'Top COD Table 2022'!F11/'Top COD Table 2022'!F$1</f>
        <v>2.2341837318009848E-5</v>
      </c>
      <c r="E11" s="37">
        <f>'Top COD Table 2022'!G11/'Top COD Table 2022'!G$1</f>
        <v>1.3081186828768606E-5</v>
      </c>
      <c r="F11" s="38">
        <f>'Top COD Table 2022'!H11/'Top COD Table 2022'!H$1</f>
        <v>1.4010645909342788E-4</v>
      </c>
      <c r="G11" s="37">
        <f>'Top COD Table 2022'!I11/'Top COD Table 2022'!I$1</f>
        <v>1.4746641424390601E-4</v>
      </c>
      <c r="H11" s="36">
        <f>'Top COD Table 2022'!J11/'Top COD Table 2022'!J$1</f>
        <v>2.5746561584139509E-4</v>
      </c>
      <c r="I11" s="41">
        <f>'Top COD Table 2022'!K11/'Top COD Table 2022'!K$1</f>
        <v>7.7127565188300675E-4</v>
      </c>
      <c r="J11" s="41">
        <f>'Top COD Table 2022'!L11/'Top COD Table 2022'!L$1</f>
        <v>7.9456928597448071E-4</v>
      </c>
      <c r="K11" s="40">
        <f>'Top COD Table 2022'!M11/'Top COD Table 2022'!M$1</f>
        <v>1.2490895149729452E-3</v>
      </c>
      <c r="L11" s="40">
        <f>'Top COD Table 2022'!N11/'Top COD Table 2022'!N$1</f>
        <v>3.1583835074192857E-3</v>
      </c>
      <c r="M11" s="35">
        <f>'Top COD Table 2022'!O11/'Top COD Table 2022'!O$1</f>
        <v>1.2279952528182208E-2</v>
      </c>
    </row>
    <row r="12" spans="2:13" ht="22.15" customHeight="1" x14ac:dyDescent="0.25">
      <c r="B12" s="75">
        <v>4</v>
      </c>
      <c r="C12" s="58" t="str">
        <f>'Top COD by Age Prep'!K9</f>
        <v>Homicide</v>
      </c>
      <c r="D12" s="56" t="str">
        <f>'Top COD by Age Prep'!P9</f>
        <v>Cancer</v>
      </c>
      <c r="E12" s="30" t="str">
        <f>'Top COD by Age Prep'!U9</f>
        <v>Suicide</v>
      </c>
      <c r="F12" s="23" t="str">
        <f>'Top COD by Age Prep'!Z9</f>
        <v>Cancer</v>
      </c>
      <c r="G12" s="20" t="str">
        <f>'Top COD by Age Prep'!AE9</f>
        <v>Heart disease</v>
      </c>
      <c r="H12" s="30" t="str">
        <f>'Top COD by Age Prep'!AJ9</f>
        <v>Suicide</v>
      </c>
      <c r="I12" s="28" t="str">
        <f>'Top COD by Age Prep'!AO9</f>
        <v>COVID</v>
      </c>
      <c r="J12" s="28" t="str">
        <f>'Top COD by Age Prep'!AT9</f>
        <v>COVID</v>
      </c>
      <c r="K12" s="69" t="str">
        <f>'Top COD by Age Prep'!AY9</f>
        <v>Chronic lower respiratory disease</v>
      </c>
      <c r="L12" s="69" t="str">
        <f>'Top COD by Age Prep'!BD9</f>
        <v>Chronic lower respiratory disease</v>
      </c>
      <c r="M12" s="13" t="str">
        <f>'Top COD by Age Prep'!BI9</f>
        <v>Stroke</v>
      </c>
    </row>
    <row r="13" spans="2:13" ht="15" customHeight="1" thickBot="1" x14ac:dyDescent="0.3">
      <c r="B13" s="76"/>
      <c r="C13" s="59">
        <f>'Top COD Table 2022'!E13/'Top COD Table 2022'!E$1</f>
        <v>7.0136201698249933E-5</v>
      </c>
      <c r="D13" s="57">
        <f>'Top COD Table 2022'!F13/'Top COD Table 2022'!F$1</f>
        <v>1.7427943479737886E-5</v>
      </c>
      <c r="E13" s="38">
        <f>'Top COD Table 2022'!G13/'Top COD Table 2022'!G$1</f>
        <v>1.2027025252823883E-5</v>
      </c>
      <c r="F13" s="36">
        <f>'Top COD Table 2022'!H13/'Top COD Table 2022'!H$1</f>
        <v>3.2978512236501745E-5</v>
      </c>
      <c r="G13" s="39">
        <f>'Top COD Table 2022'!I13/'Top COD Table 2022'!I$1</f>
        <v>8.3239724361554944E-5</v>
      </c>
      <c r="H13" s="38">
        <f>'Top COD Table 2022'!J13/'Top COD Table 2022'!J$1</f>
        <v>1.8850860571045143E-4</v>
      </c>
      <c r="I13" s="40">
        <f>'Top COD Table 2022'!K13/'Top COD Table 2022'!K$1</f>
        <v>2.3775797133121558E-4</v>
      </c>
      <c r="J13" s="40">
        <f>'Top COD Table 2022'!L13/'Top COD Table 2022'!L$1</f>
        <v>5.6652486373405422E-4</v>
      </c>
      <c r="K13" s="35">
        <f>'Top COD Table 2022'!M13/'Top COD Table 2022'!M$1</f>
        <v>1.1497017684424717E-3</v>
      </c>
      <c r="L13" s="35">
        <f>'Top COD Table 2022'!N13/'Top COD Table 2022'!N$1</f>
        <v>3.0692194130904613E-3</v>
      </c>
      <c r="M13" s="35">
        <f>'Top COD Table 2022'!O13/'Top COD Table 2022'!O$1</f>
        <v>1.1329277835306529E-2</v>
      </c>
    </row>
    <row r="14" spans="2:13" ht="22.15" customHeight="1" x14ac:dyDescent="0.25">
      <c r="B14" s="75">
        <v>5</v>
      </c>
      <c r="C14" s="20" t="str">
        <f>'Top COD by Age Prep'!K10</f>
        <v>Heart disease</v>
      </c>
      <c r="D14" s="32" t="str">
        <f>'Top COD by Age Prep'!P10</f>
        <v>Flu/pneumonia</v>
      </c>
      <c r="E14" s="13" t="str">
        <f>'Top COD by Age Prep'!U10</f>
        <v>Congenital anomalies</v>
      </c>
      <c r="F14" s="20" t="str">
        <f>'Top COD by Age Prep'!Z10</f>
        <v>Heart disease</v>
      </c>
      <c r="G14" s="23" t="str">
        <f>'Top COD by Age Prep'!AE10</f>
        <v>Cancer</v>
      </c>
      <c r="H14" s="13" t="str">
        <f>'Top COD by Age Prep'!AJ10</f>
        <v>Liver disease</v>
      </c>
      <c r="I14" s="13" t="str">
        <f>'Top COD by Age Prep'!AO10</f>
        <v>Liver disease</v>
      </c>
      <c r="J14" s="13" t="str">
        <f>'Top COD by Age Prep'!AT10</f>
        <v>Diabetes</v>
      </c>
      <c r="K14" s="13" t="str">
        <f>'Top COD by Age Prep'!AY10</f>
        <v>Stroke</v>
      </c>
      <c r="L14" s="13" t="str">
        <f>'Top COD by Age Prep'!BD10</f>
        <v>Stroke</v>
      </c>
      <c r="M14" s="28" t="str">
        <f>'Top COD by Age Prep'!BI10</f>
        <v>COVID</v>
      </c>
    </row>
    <row r="15" spans="2:13" ht="15" customHeight="1" thickBot="1" x14ac:dyDescent="0.3">
      <c r="B15" s="76"/>
      <c r="C15" s="39">
        <f>'Top COD Table 2022'!E15/'Top COD Table 2022'!E$1</f>
        <v>6.761129843711294E-5</v>
      </c>
      <c r="D15" s="35">
        <f>'Top COD Table 2022'!F15/'Top COD Table 2022'!F$1</f>
        <v>8.3863788173174794E-6</v>
      </c>
      <c r="E15" s="35">
        <f>'Top COD Table 2022'!G15/'Top COD Table 2022'!G$1</f>
        <v>1.0685365065257872E-5</v>
      </c>
      <c r="F15" s="39">
        <f>'Top COD Table 2022'!H15/'Top COD Table 2022'!H$1</f>
        <v>1.9657142761658677E-5</v>
      </c>
      <c r="G15" s="36">
        <f>'Top COD Table 2022'!I15/'Top COD Table 2022'!I$1</f>
        <v>8.0030587906105503E-5</v>
      </c>
      <c r="H15" s="35">
        <f>'Top COD Table 2022'!J15/'Top COD Table 2022'!J$1</f>
        <v>1.2673989733722724E-4</v>
      </c>
      <c r="I15" s="35">
        <f>'Top COD Table 2022'!K15/'Top COD Table 2022'!K$1</f>
        <v>2.3104844826181081E-4</v>
      </c>
      <c r="J15" s="35">
        <f>'Top COD Table 2022'!L15/'Top COD Table 2022'!L$1</f>
        <v>4.0667649400052296E-4</v>
      </c>
      <c r="K15" s="35">
        <f>'Top COD Table 2022'!M15/'Top COD Table 2022'!M$1</f>
        <v>8.4298393500742376E-4</v>
      </c>
      <c r="L15" s="35">
        <f>'Top COD Table 2022'!N15/'Top COD Table 2022'!N$1</f>
        <v>2.8643579645287339E-3</v>
      </c>
      <c r="M15" s="40">
        <f>'Top COD Table 2022'!O15/'Top COD Table 2022'!O$1</f>
        <v>8.8807173519132969E-3</v>
      </c>
    </row>
    <row r="16" spans="2:13" ht="22.15" customHeight="1" x14ac:dyDescent="0.25">
      <c r="B16" s="75">
        <v>6</v>
      </c>
      <c r="C16" s="32" t="str">
        <f>'Top COD by Age Prep'!K11</f>
        <v>Flu/pneumonia</v>
      </c>
      <c r="D16" s="20" t="str">
        <f>'Top COD by Age Prep'!P11</f>
        <v>Heart disease</v>
      </c>
      <c r="E16" s="22" t="str">
        <f>'Top COD by Age Prep'!U11</f>
        <v>Heart disease</v>
      </c>
      <c r="F16" s="28" t="str">
        <f>'Top COD by Age Prep'!Z11</f>
        <v>COVID</v>
      </c>
      <c r="G16" s="13" t="str">
        <f>'Top COD by Age Prep'!AE11</f>
        <v>Liver disease</v>
      </c>
      <c r="H16" s="27" t="str">
        <f>'Top COD by Age Prep'!AJ11</f>
        <v>Homicide</v>
      </c>
      <c r="I16" s="30" t="str">
        <f>'Top COD by Age Prep'!AO11</f>
        <v>Suicide</v>
      </c>
      <c r="J16" s="69" t="str">
        <f>'Top COD by Age Prep'!AT11</f>
        <v>Chronic lower respiratory disease</v>
      </c>
      <c r="K16" s="13" t="str">
        <f>'Top COD by Age Prep'!AY11</f>
        <v>Diabetes</v>
      </c>
      <c r="L16" s="13" t="str">
        <f>'Top COD by Age Prep'!BD11</f>
        <v>Alzheimers</v>
      </c>
      <c r="M16" s="69" t="str">
        <f>'Top COD by Age Prep'!BI11</f>
        <v>Chronic lower respiratory disease</v>
      </c>
    </row>
    <row r="17" spans="2:13" ht="15" customHeight="1" thickBot="1" x14ac:dyDescent="0.3">
      <c r="B17" s="76"/>
      <c r="C17" s="35">
        <f>'Top COD Table 2022'!E17/'Top COD Table 2022'!E$1</f>
        <v>4.2923355439328959E-5</v>
      </c>
      <c r="D17" s="39">
        <f>'Top COD Table 2022'!F17/'Top COD Table 2022'!F$1</f>
        <v>6.7484142045601589E-6</v>
      </c>
      <c r="E17" s="39">
        <f>'Top COD Table 2022'!G17/'Top COD Table 2022'!G$1</f>
        <v>5.2228914444533993E-6</v>
      </c>
      <c r="F17" s="40">
        <f>'Top COD Table 2022'!H17/'Top COD Table 2022'!H$1</f>
        <v>1.0373958458632147E-5</v>
      </c>
      <c r="G17" s="35">
        <f>'Top COD Table 2022'!I17/'Top COD Table 2022'!I$1</f>
        <v>3.9256970612552711E-5</v>
      </c>
      <c r="H17" s="37">
        <f>'Top COD Table 2022'!J17/'Top COD Table 2022'!J$1</f>
        <v>1.0973679894877538E-4</v>
      </c>
      <c r="I17" s="38">
        <f>'Top COD Table 2022'!K17/'Top COD Table 2022'!K$1</f>
        <v>1.9118454196666591E-4</v>
      </c>
      <c r="J17" s="35">
        <f>'Top COD Table 2022'!L17/'Top COD Table 2022'!L$1</f>
        <v>4.0034517155127024E-4</v>
      </c>
      <c r="K17" s="35">
        <f>'Top COD Table 2022'!M17/'Top COD Table 2022'!M$1</f>
        <v>8.0068622100282292E-4</v>
      </c>
      <c r="L17" s="35">
        <f>'Top COD Table 2022'!N17/'Top COD Table 2022'!N$1</f>
        <v>2.2293491792429693E-3</v>
      </c>
      <c r="M17" s="35">
        <f>'Top COD Table 2022'!O17/'Top COD Table 2022'!O$1</f>
        <v>6.2489164550895314E-3</v>
      </c>
    </row>
    <row r="18" spans="2:13" ht="22.15" customHeight="1" x14ac:dyDescent="0.25">
      <c r="B18" s="75">
        <v>7</v>
      </c>
      <c r="C18" s="28" t="str">
        <f>'Top COD by Age Prep'!K12</f>
        <v>COVID</v>
      </c>
      <c r="D18" s="28" t="str">
        <f>'Top COD by Age Prep'!P12</f>
        <v>COVID</v>
      </c>
      <c r="E18" s="32" t="str">
        <f>'Top COD by Age Prep'!U12</f>
        <v>Flu/pneumonia</v>
      </c>
      <c r="F18" s="13" t="str">
        <f>'Top COD by Age Prep'!Z12</f>
        <v>Congenital anomalies</v>
      </c>
      <c r="G18" s="28" t="str">
        <f>'Top COD by Age Prep'!AE12</f>
        <v>COVID</v>
      </c>
      <c r="H18" s="28" t="str">
        <f>'Top COD by Age Prep'!AJ12</f>
        <v>COVID</v>
      </c>
      <c r="I18" s="13" t="str">
        <f>'Top COD by Age Prep'!AO12</f>
        <v>Diabetes</v>
      </c>
      <c r="J18" s="13" t="str">
        <f>'Top COD by Age Prep'!AT12</f>
        <v>Liver disease</v>
      </c>
      <c r="K18" s="18" t="str">
        <f>'Top COD by Age Prep'!AY12</f>
        <v>Accidents</v>
      </c>
      <c r="L18" s="13" t="str">
        <f>'Top COD by Age Prep'!BD12</f>
        <v>Diabetes</v>
      </c>
      <c r="M18" s="18" t="str">
        <f>'Top COD by Age Prep'!BI12</f>
        <v>Accidents</v>
      </c>
    </row>
    <row r="19" spans="2:13" ht="15" customHeight="1" thickBot="1" x14ac:dyDescent="0.3">
      <c r="B19" s="76"/>
      <c r="C19" s="40">
        <f>'Top COD Table 2022'!E19/'Top COD Table 2022'!E$1</f>
        <v>3.9556817757812961E-5</v>
      </c>
      <c r="D19" s="40">
        <f>'Top COD Table 2022'!F19/'Top COD Table 2022'!F$1</f>
        <v>6.6173770355395737E-6</v>
      </c>
      <c r="E19" s="35">
        <f>'Top COD Table 2022'!G19/'Top COD Table 2022'!G$1</f>
        <v>3.1385265101990611E-6</v>
      </c>
      <c r="F19" s="35">
        <f>'Top COD Table 2022'!H19/'Top COD Table 2022'!H$1</f>
        <v>9.561679832117325E-6</v>
      </c>
      <c r="G19" s="40">
        <f>'Top COD Table 2022'!I19/'Top COD Table 2022'!I$1</f>
        <v>3.6047834157103277E-5</v>
      </c>
      <c r="H19" s="40">
        <f>'Top COD Table 2022'!J19/'Top COD Table 2022'!J$1</f>
        <v>8.8494445677565867E-5</v>
      </c>
      <c r="I19" s="35">
        <f>'Top COD Table 2022'!K19/'Top COD Table 2022'!K$1</f>
        <v>1.8096050681328719E-4</v>
      </c>
      <c r="J19" s="35">
        <f>'Top COD Table 2022'!L19/'Top COD Table 2022'!L$1</f>
        <v>3.850892543580525E-4</v>
      </c>
      <c r="K19" s="41">
        <f>'Top COD Table 2022'!M19/'Top COD Table 2022'!M$1</f>
        <v>6.8760518363237676E-4</v>
      </c>
      <c r="L19" s="35">
        <f>'Top COD Table 2022'!N19/'Top COD Table 2022'!N$1</f>
        <v>1.6280314635098258E-3</v>
      </c>
      <c r="M19" s="41">
        <f>'Top COD Table 2022'!O19/'Top COD Table 2022'!O$1</f>
        <v>4.5304727970820764E-3</v>
      </c>
    </row>
    <row r="20" spans="2:13" ht="22.15" customHeight="1" x14ac:dyDescent="0.25">
      <c r="B20" s="75">
        <v>8</v>
      </c>
      <c r="C20" s="13" t="str">
        <f>'Top COD by Age Prep'!K13</f>
        <v>Septicemia</v>
      </c>
      <c r="D20" s="13" t="str">
        <f>'Top COD by Age Prep'!P13</f>
        <v>Perinatal period</v>
      </c>
      <c r="E20" s="28" t="str">
        <f>'Top COD by Age Prep'!U13</f>
        <v>COVID</v>
      </c>
      <c r="F20" s="13" t="str">
        <f>'Top COD by Age Prep'!Z13</f>
        <v>Diabetes</v>
      </c>
      <c r="G20" s="13" t="str">
        <f>'Top COD by Age Prep'!AE13</f>
        <v>Diabetes</v>
      </c>
      <c r="H20" s="13" t="str">
        <f>'Top COD by Age Prep'!AJ13</f>
        <v>Diabetes</v>
      </c>
      <c r="I20" s="13" t="str">
        <f>'Top COD by Age Prep'!AO13</f>
        <v>Stroke</v>
      </c>
      <c r="J20" s="13" t="str">
        <f>'Top COD by Age Prep'!AT13</f>
        <v>Stroke</v>
      </c>
      <c r="K20" s="13" t="str">
        <f>'Top COD by Age Prep'!AY13</f>
        <v>Liver disease</v>
      </c>
      <c r="L20" s="18" t="str">
        <f>'Top COD by Age Prep'!BD13</f>
        <v>Accidents</v>
      </c>
      <c r="M20" s="13" t="str">
        <f>'Top COD by Age Prep'!BI13</f>
        <v>Diabetes</v>
      </c>
    </row>
    <row r="21" spans="2:13" ht="15" customHeight="1" thickBot="1" x14ac:dyDescent="0.3">
      <c r="B21" s="76"/>
      <c r="C21" s="35">
        <f>'Top COD Table 2022'!E21/'Top COD Table 2022'!E$1</f>
        <v>3.4507011235538968E-5</v>
      </c>
      <c r="D21" s="35">
        <f>'Top COD Table 2022'!F21/'Top COD Table 2022'!F$1</f>
        <v>3.9966336551278611E-6</v>
      </c>
      <c r="E21" s="40">
        <f>'Top COD Table 2022'!G21/'Top COD Table 2022'!G$1</f>
        <v>3.1385265101990611E-6</v>
      </c>
      <c r="F21" s="35">
        <f>'Top COD Table 2022'!H21/'Top COD Table 2022'!H$1</f>
        <v>7.5193792854514886E-6</v>
      </c>
      <c r="G21" s="35">
        <f>'Top COD Table 2022'!I21/'Top COD Table 2022'!I$1</f>
        <v>2.6068738603856392E-5</v>
      </c>
      <c r="H21" s="35">
        <f>'Top COD Table 2022'!J21/'Top COD Table 2022'!J$1</f>
        <v>6.6284436400509497E-5</v>
      </c>
      <c r="I21" s="35">
        <f>'Top COD Table 2022'!K21/'Top COD Table 2022'!K$1</f>
        <v>1.3672189316886007E-4</v>
      </c>
      <c r="J21" s="35">
        <f>'Top COD Table 2022'!L21/'Top COD Table 2022'!L$1</f>
        <v>3.3112115525187638E-4</v>
      </c>
      <c r="K21" s="35">
        <f>'Top COD Table 2022'!M21/'Top COD Table 2022'!M$1</f>
        <v>3.9140237179678726E-4</v>
      </c>
      <c r="L21" s="41">
        <f>'Top COD Table 2022'!N21/'Top COD Table 2022'!N$1</f>
        <v>1.3815806726798438E-3</v>
      </c>
      <c r="M21" s="35">
        <f>'Top COD Table 2022'!O21/'Top COD Table 2022'!O$1</f>
        <v>3.1180991994987747E-3</v>
      </c>
    </row>
    <row r="22" spans="2:13" ht="22.15" customHeight="1" x14ac:dyDescent="0.25">
      <c r="B22" s="75">
        <v>9</v>
      </c>
      <c r="C22" s="13" t="str">
        <f>'Top COD by Age Prep'!K14</f>
        <v>Stroke</v>
      </c>
      <c r="D22" s="13" t="str">
        <f>'Top COD by Age Prep'!P14</f>
        <v>Septicemia</v>
      </c>
      <c r="E22" s="69" t="str">
        <f>'Top COD by Age Prep'!U14</f>
        <v>Chronic lower respiratory disease</v>
      </c>
      <c r="F22" s="69" t="str">
        <f>'Top COD by Age Prep'!Z14</f>
        <v>Chronic lower respiratory disease</v>
      </c>
      <c r="G22" s="13" t="str">
        <f>'Top COD by Age Prep'!AE14</f>
        <v>Stroke</v>
      </c>
      <c r="H22" s="13" t="str">
        <f>'Top COD by Age Prep'!AJ14</f>
        <v>Stroke</v>
      </c>
      <c r="I22" s="69" t="str">
        <f>'Top COD by Age Prep'!AO14</f>
        <v>Chronic lower respiratory disease</v>
      </c>
      <c r="J22" s="30" t="str">
        <f>'Top COD by Age Prep'!AT14</f>
        <v>Suicide</v>
      </c>
      <c r="K22" s="13" t="str">
        <f>'Top COD by Age Prep'!AY14</f>
        <v>Kidney disease</v>
      </c>
      <c r="L22" s="13" t="str">
        <f>'Top COD by Age Prep'!BD14</f>
        <v>Parkinsons</v>
      </c>
      <c r="M22" s="13" t="str">
        <f>'Top COD by Age Prep'!BI14</f>
        <v>Kidney disease</v>
      </c>
    </row>
    <row r="23" spans="2:13" ht="15" customHeight="1" thickBot="1" x14ac:dyDescent="0.3">
      <c r="B23" s="76"/>
      <c r="C23" s="35">
        <f>'Top COD Table 2022'!E23/'Top COD Table 2022'!E$1</f>
        <v>2.4407398190990978E-5</v>
      </c>
      <c r="D23" s="35">
        <f>'Top COD Table 2022'!F23/'Top COD Table 2022'!F$1</f>
        <v>3.9311150706175685E-6</v>
      </c>
      <c r="E23" s="35">
        <f>'Top COD Table 2022'!G23/'Top COD Table 2022'!G$1</f>
        <v>2.5395710693213776E-6</v>
      </c>
      <c r="F23" s="35">
        <f>'Top COD Table 2022'!H23/'Top COD Table 2022'!H$1</f>
        <v>4.5719682692405654E-6</v>
      </c>
      <c r="G23" s="35">
        <f>'Top COD Table 2022'!I23/'Top COD Table 2022'!I$1</f>
        <v>1.3166251622015159E-5</v>
      </c>
      <c r="H23" s="35">
        <f>'Top COD Table 2022'!J23/'Top COD Table 2022'!J$1</f>
        <v>4.9534771727874669E-5</v>
      </c>
      <c r="I23" s="35">
        <f>'Top COD Table 2022'!K23/'Top COD Table 2022'!K$1</f>
        <v>7.3362367627008323E-5</v>
      </c>
      <c r="J23" s="38">
        <f>'Top COD Table 2022'!L23/'Top COD Table 2022'!L$1</f>
        <v>1.8360835102832824E-4</v>
      </c>
      <c r="K23" s="35">
        <f>'Top COD Table 2022'!M23/'Top COD Table 2022'!M$1</f>
        <v>3.8457057810222395E-4</v>
      </c>
      <c r="L23" s="35">
        <f>'Top COD Table 2022'!N23/'Top COD Table 2022'!N$1</f>
        <v>1.1035367909873303E-3</v>
      </c>
      <c r="M23" s="35">
        <f>'Top COD Table 2022'!O23/'Top COD Table 2022'!O$1</f>
        <v>2.8672522773687545E-3</v>
      </c>
    </row>
    <row r="24" spans="2:13" ht="22.15" customHeight="1" x14ac:dyDescent="0.25">
      <c r="B24" s="75">
        <v>10</v>
      </c>
      <c r="C24" s="13" t="str">
        <f>'Top COD by Age Prep'!K15</f>
        <v>Meningitis</v>
      </c>
      <c r="D24" s="13" t="str">
        <f>'Top COD by Age Prep'!P15</f>
        <v>Stroke</v>
      </c>
      <c r="E24" s="17" t="str">
        <f>'Top COD by Age Prep'!U15</f>
        <v>Stroke</v>
      </c>
      <c r="F24" s="32" t="str">
        <f>'Top COD by Age Prep'!Z15</f>
        <v>Flu/pneumonia</v>
      </c>
      <c r="G24" s="17" t="str">
        <f>'Top COD by Age Prep'!AE15</f>
        <v>Pregnancy-related</v>
      </c>
      <c r="H24" s="13" t="str">
        <f>'Top COD by Age Prep'!AJ15</f>
        <v>Kidney disease</v>
      </c>
      <c r="I24" s="27" t="str">
        <f>'Top COD by Age Prep'!AO15</f>
        <v>Homicide</v>
      </c>
      <c r="J24" s="13" t="str">
        <f>'Top COD by Age Prep'!AT15</f>
        <v>Kidney disease</v>
      </c>
      <c r="K24" s="13" t="str">
        <f>'Top COD by Age Prep'!AY15</f>
        <v>Septicemia</v>
      </c>
      <c r="L24" s="13" t="str">
        <f>'Top COD by Age Prep'!BD15</f>
        <v>Kidney disease</v>
      </c>
      <c r="M24" s="32" t="str">
        <f>'Top COD by Age Prep'!BI15</f>
        <v>Hypertension</v>
      </c>
    </row>
    <row r="25" spans="2:13" ht="15" customHeight="1" thickBot="1" x14ac:dyDescent="0.3">
      <c r="B25" s="76"/>
      <c r="C25" s="35">
        <f>'Top COD Table 2022'!E25/'Top COD Table 2022'!E$1</f>
        <v>1.2063426692098988E-5</v>
      </c>
      <c r="D25" s="35">
        <f>'Top COD Table 2022'!F25/'Top COD Table 2022'!F$1</f>
        <v>3.2104106410043476E-6</v>
      </c>
      <c r="E25" s="35">
        <f>'Top COD Table 2022'!G25/'Top COD Table 2022'!G$1</f>
        <v>2.3958217635107336E-6</v>
      </c>
      <c r="F25" s="35">
        <f>'Top COD Table 2022'!H25/'Top COD Table 2022'!H$1</f>
        <v>3.8989374072711419E-6</v>
      </c>
      <c r="G25" s="35">
        <f>'Top COD Table 2022'!I25/'Top COD Table 2022'!I$1</f>
        <v>1.3012388915247036E-5</v>
      </c>
      <c r="H25" s="35">
        <f>'Top COD Table 2022'!J25/'Top COD Table 2022'!J$1</f>
        <v>2.3707572143247925E-5</v>
      </c>
      <c r="I25" s="37">
        <f>'Top COD Table 2022'!K25/'Top COD Table 2022'!K$1</f>
        <v>6.7316423762269948E-5</v>
      </c>
      <c r="J25" s="35">
        <f>'Top COD Table 2022'!L25/'Top COD Table 2022'!L$1</f>
        <v>1.5573651456353684E-4</v>
      </c>
      <c r="K25" s="35">
        <f>'Top COD Table 2022'!M25/'Top COD Table 2022'!M$1</f>
        <v>3.1545064798375053E-4</v>
      </c>
      <c r="L25" s="35">
        <f>'Top COD Table 2022'!N25/'Top COD Table 2022'!N$1</f>
        <v>1.0491127555561726E-3</v>
      </c>
      <c r="M25" s="35">
        <f>'Top COD Table 2022'!O25/'Top COD Table 2022'!O$1</f>
        <v>2.7561366294072249E-3</v>
      </c>
    </row>
    <row r="26" spans="2:13" x14ac:dyDescent="0.25">
      <c r="B26" t="str">
        <f>'Top COD Table 2022'!D26</f>
        <v>Data source: CDC WONDER, provisional data, 2023 September 20</v>
      </c>
    </row>
  </sheetData>
  <mergeCells count="11">
    <mergeCell ref="B16:B17"/>
    <mergeCell ref="B18:B19"/>
    <mergeCell ref="B20:B21"/>
    <mergeCell ref="B22:B23"/>
    <mergeCell ref="B24:B25"/>
    <mergeCell ref="B14:B15"/>
    <mergeCell ref="B4:M4"/>
    <mergeCell ref="B6:B7"/>
    <mergeCell ref="B8:B9"/>
    <mergeCell ref="B10:B11"/>
    <mergeCell ref="B12:B13"/>
  </mergeCells>
  <pageMargins left="0.7" right="0.7" top="0.75" bottom="0.75" header="0.3" footer="0.3"/>
  <pageSetup scale="97" fitToHeight="0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9841D6-EE83-4F73-A797-A4D434B1FE27}">
  <sheetPr>
    <tabColor rgb="FF00B0F0"/>
  </sheetPr>
  <dimension ref="A1:E28"/>
  <sheetViews>
    <sheetView tabSelected="1" workbookViewId="0">
      <selection activeCell="B5" sqref="B5"/>
    </sheetView>
  </sheetViews>
  <sheetFormatPr defaultRowHeight="15" x14ac:dyDescent="0.25"/>
  <cols>
    <col min="1" max="1" width="20.7109375" customWidth="1"/>
    <col min="2" max="2" width="40.7109375" customWidth="1"/>
    <col min="3" max="3" width="2.7109375" customWidth="1"/>
    <col min="4" max="4" width="20.7109375" customWidth="1"/>
    <col min="5" max="5" width="40.7109375" customWidth="1"/>
  </cols>
  <sheetData>
    <row r="1" spans="1:2" x14ac:dyDescent="0.25">
      <c r="A1" t="s">
        <v>684</v>
      </c>
      <c r="B1" t="s">
        <v>736</v>
      </c>
    </row>
    <row r="2" spans="1:2" x14ac:dyDescent="0.25">
      <c r="A2" t="s">
        <v>685</v>
      </c>
      <c r="B2" t="s">
        <v>712</v>
      </c>
    </row>
    <row r="5" spans="1:2" x14ac:dyDescent="0.25">
      <c r="A5" s="62" t="s">
        <v>686</v>
      </c>
    </row>
    <row r="18" spans="1:5" x14ac:dyDescent="0.25">
      <c r="A18" s="62" t="s">
        <v>687</v>
      </c>
      <c r="B18" s="62" t="s">
        <v>688</v>
      </c>
      <c r="D18" s="62" t="s">
        <v>689</v>
      </c>
      <c r="E18" s="62" t="s">
        <v>688</v>
      </c>
    </row>
    <row r="19" spans="1:5" x14ac:dyDescent="0.25">
      <c r="A19" t="s">
        <v>690</v>
      </c>
      <c r="D19" t="s">
        <v>696</v>
      </c>
    </row>
    <row r="20" spans="1:5" x14ac:dyDescent="0.25">
      <c r="A20" t="s">
        <v>713</v>
      </c>
    </row>
    <row r="21" spans="1:5" x14ac:dyDescent="0.25">
      <c r="A21" t="s">
        <v>714</v>
      </c>
    </row>
    <row r="22" spans="1:5" x14ac:dyDescent="0.25">
      <c r="A22" t="s">
        <v>691</v>
      </c>
    </row>
    <row r="23" spans="1:5" x14ac:dyDescent="0.25">
      <c r="A23" t="s">
        <v>692</v>
      </c>
    </row>
    <row r="24" spans="1:5" x14ac:dyDescent="0.25">
      <c r="A24" t="s">
        <v>693</v>
      </c>
    </row>
    <row r="25" spans="1:5" x14ac:dyDescent="0.25">
      <c r="A25" t="s">
        <v>694</v>
      </c>
    </row>
    <row r="26" spans="1:5" x14ac:dyDescent="0.25">
      <c r="A26" t="s">
        <v>695</v>
      </c>
    </row>
    <row r="27" spans="1:5" x14ac:dyDescent="0.25">
      <c r="A27" t="s">
        <v>715</v>
      </c>
    </row>
    <row r="28" spans="1:5" x14ac:dyDescent="0.25">
      <c r="A28" t="s">
        <v>716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92D050"/>
  </sheetPr>
  <dimension ref="A1:J1140"/>
  <sheetViews>
    <sheetView topLeftCell="A1045" zoomScale="115" zoomScaleNormal="115" workbookViewId="0">
      <selection activeCell="I1081" sqref="I1081"/>
    </sheetView>
  </sheetViews>
  <sheetFormatPr defaultRowHeight="15" x14ac:dyDescent="0.25"/>
  <cols>
    <col min="9" max="9" width="9"/>
  </cols>
  <sheetData>
    <row r="1" spans="1:10" x14ac:dyDescent="0.25">
      <c r="A1" t="s">
        <v>0</v>
      </c>
      <c r="B1" s="1" t="s">
        <v>3</v>
      </c>
      <c r="C1" s="1" t="s">
        <v>4</v>
      </c>
      <c r="D1" t="s">
        <v>348</v>
      </c>
      <c r="E1" t="s">
        <v>349</v>
      </c>
      <c r="F1" t="s">
        <v>5</v>
      </c>
      <c r="G1" t="s">
        <v>6</v>
      </c>
      <c r="H1" t="s">
        <v>7</v>
      </c>
      <c r="I1" s="2" t="s">
        <v>308</v>
      </c>
      <c r="J1" t="s">
        <v>313</v>
      </c>
    </row>
    <row r="2" spans="1:10" x14ac:dyDescent="0.25">
      <c r="B2" s="1" t="s">
        <v>8</v>
      </c>
      <c r="C2" s="1" t="s">
        <v>9</v>
      </c>
      <c r="D2" t="s">
        <v>296</v>
      </c>
      <c r="E2" t="s">
        <v>295</v>
      </c>
      <c r="F2">
        <v>140</v>
      </c>
      <c r="G2">
        <v>3564493</v>
      </c>
      <c r="H2">
        <v>3.9</v>
      </c>
      <c r="I2" s="2" t="b">
        <f>LEFT(D2,1)="#"</f>
        <v>0</v>
      </c>
      <c r="J2" s="2" t="str">
        <f>"2022"&amp;B2&amp;E2</f>
        <v>2022&lt; 1 yearGR113-003</v>
      </c>
    </row>
    <row r="3" spans="1:10" x14ac:dyDescent="0.25">
      <c r="B3" s="1" t="s">
        <v>8</v>
      </c>
      <c r="C3" s="1" t="s">
        <v>9</v>
      </c>
      <c r="D3" t="s">
        <v>143</v>
      </c>
      <c r="E3" t="s">
        <v>142</v>
      </c>
      <c r="F3">
        <v>123</v>
      </c>
      <c r="G3">
        <v>3564493</v>
      </c>
      <c r="H3">
        <v>3.5</v>
      </c>
      <c r="I3" s="2" t="b">
        <f t="shared" ref="I3:I66" si="0">LEFT(D3,1)="#"</f>
        <v>1</v>
      </c>
      <c r="J3" s="2" t="str">
        <f t="shared" ref="J3:J66" si="1">"2022"&amp;B3&amp;E3</f>
        <v>2022&lt; 1 yearGR113-010</v>
      </c>
    </row>
    <row r="4" spans="1:10" x14ac:dyDescent="0.25">
      <c r="B4" s="1" t="s">
        <v>8</v>
      </c>
      <c r="C4" s="1" t="s">
        <v>9</v>
      </c>
      <c r="D4" t="s">
        <v>286</v>
      </c>
      <c r="E4" t="s">
        <v>285</v>
      </c>
      <c r="F4">
        <v>15</v>
      </c>
      <c r="G4">
        <v>3564493</v>
      </c>
      <c r="H4" t="s">
        <v>10</v>
      </c>
      <c r="I4" s="2" t="b">
        <f t="shared" si="0"/>
        <v>1</v>
      </c>
      <c r="J4" s="2" t="str">
        <f t="shared" si="1"/>
        <v>2022&lt; 1 yearGR113-011</v>
      </c>
    </row>
    <row r="5" spans="1:10" x14ac:dyDescent="0.25">
      <c r="B5" s="1" t="s">
        <v>8</v>
      </c>
      <c r="C5" s="1" t="s">
        <v>9</v>
      </c>
      <c r="D5" t="s">
        <v>141</v>
      </c>
      <c r="E5" t="s">
        <v>140</v>
      </c>
      <c r="F5">
        <v>287</v>
      </c>
      <c r="G5">
        <v>3564493</v>
      </c>
      <c r="H5">
        <v>8.1</v>
      </c>
      <c r="I5" s="2" t="b">
        <f t="shared" si="0"/>
        <v>0</v>
      </c>
      <c r="J5" s="2" t="str">
        <f t="shared" si="1"/>
        <v>2022&lt; 1 yearGR113-018</v>
      </c>
    </row>
    <row r="6" spans="1:10" x14ac:dyDescent="0.25">
      <c r="B6" s="1" t="s">
        <v>8</v>
      </c>
      <c r="C6" s="1" t="s">
        <v>9</v>
      </c>
      <c r="D6" t="s">
        <v>139</v>
      </c>
      <c r="E6" t="s">
        <v>138</v>
      </c>
      <c r="F6">
        <v>40</v>
      </c>
      <c r="G6">
        <v>3564493</v>
      </c>
      <c r="H6">
        <v>1.1000000000000001</v>
      </c>
      <c r="I6" s="2" t="b">
        <f t="shared" si="0"/>
        <v>1</v>
      </c>
      <c r="J6" s="2" t="str">
        <f t="shared" si="1"/>
        <v>2022&lt; 1 yearGR113-019</v>
      </c>
    </row>
    <row r="7" spans="1:10" x14ac:dyDescent="0.25">
      <c r="B7" s="1" t="s">
        <v>8</v>
      </c>
      <c r="C7" s="1" t="s">
        <v>9</v>
      </c>
      <c r="D7" t="s">
        <v>135</v>
      </c>
      <c r="E7" t="s">
        <v>134</v>
      </c>
      <c r="F7">
        <v>14</v>
      </c>
      <c r="G7">
        <v>3564493</v>
      </c>
      <c r="H7" t="s">
        <v>10</v>
      </c>
      <c r="I7" s="2" t="b">
        <f t="shared" si="0"/>
        <v>0</v>
      </c>
      <c r="J7" s="2" t="str">
        <f t="shared" si="1"/>
        <v>2022&lt; 1 yearGR113-037</v>
      </c>
    </row>
    <row r="8" spans="1:10" x14ac:dyDescent="0.25">
      <c r="B8" s="1" t="s">
        <v>8</v>
      </c>
      <c r="C8" s="1" t="s">
        <v>9</v>
      </c>
      <c r="D8" t="s">
        <v>246</v>
      </c>
      <c r="E8" t="s">
        <v>245</v>
      </c>
      <c r="F8">
        <v>14</v>
      </c>
      <c r="G8">
        <v>3564493</v>
      </c>
      <c r="H8" t="s">
        <v>10</v>
      </c>
      <c r="I8" s="2" t="b">
        <f t="shared" si="0"/>
        <v>0</v>
      </c>
      <c r="J8" s="2" t="str">
        <f t="shared" si="1"/>
        <v>2022&lt; 1 yearGR113-040</v>
      </c>
    </row>
    <row r="9" spans="1:10" x14ac:dyDescent="0.25">
      <c r="B9" s="1" t="s">
        <v>8</v>
      </c>
      <c r="C9" s="1" t="s">
        <v>9</v>
      </c>
      <c r="D9" t="s">
        <v>240</v>
      </c>
      <c r="E9" t="s">
        <v>239</v>
      </c>
      <c r="F9">
        <v>10</v>
      </c>
      <c r="G9">
        <v>3564493</v>
      </c>
      <c r="H9" t="s">
        <v>10</v>
      </c>
      <c r="I9" s="2" t="b">
        <f t="shared" si="0"/>
        <v>0</v>
      </c>
      <c r="J9" s="2" t="str">
        <f t="shared" si="1"/>
        <v>2022&lt; 1 yearGR113-043</v>
      </c>
    </row>
    <row r="10" spans="1:10" x14ac:dyDescent="0.25">
      <c r="B10" s="1" t="s">
        <v>8</v>
      </c>
      <c r="C10" s="1" t="s">
        <v>9</v>
      </c>
      <c r="D10" t="s">
        <v>238</v>
      </c>
      <c r="E10" t="s">
        <v>237</v>
      </c>
      <c r="F10">
        <v>32</v>
      </c>
      <c r="G10">
        <v>3564493</v>
      </c>
      <c r="H10">
        <v>0.9</v>
      </c>
      <c r="I10" s="2" t="b">
        <f t="shared" si="0"/>
        <v>1</v>
      </c>
      <c r="J10" s="2" t="str">
        <f t="shared" si="1"/>
        <v>2022&lt; 1 yearGR113-044</v>
      </c>
    </row>
    <row r="11" spans="1:10" x14ac:dyDescent="0.25">
      <c r="B11" s="1" t="s">
        <v>8</v>
      </c>
      <c r="C11" s="1" t="s">
        <v>9</v>
      </c>
      <c r="D11" t="s">
        <v>234</v>
      </c>
      <c r="E11" t="s">
        <v>233</v>
      </c>
      <c r="F11">
        <v>15</v>
      </c>
      <c r="G11">
        <v>3564493</v>
      </c>
      <c r="H11" t="s">
        <v>10</v>
      </c>
      <c r="I11" s="2" t="b">
        <f t="shared" si="0"/>
        <v>1</v>
      </c>
      <c r="J11" s="2" t="str">
        <f t="shared" si="1"/>
        <v>2022&lt; 1 yearGR113-047</v>
      </c>
    </row>
    <row r="12" spans="1:10" x14ac:dyDescent="0.25">
      <c r="B12" s="1" t="s">
        <v>8</v>
      </c>
      <c r="C12" s="1" t="s">
        <v>9</v>
      </c>
      <c r="D12" t="s">
        <v>232</v>
      </c>
      <c r="E12" t="s">
        <v>231</v>
      </c>
      <c r="F12">
        <v>10</v>
      </c>
      <c r="G12">
        <v>3564493</v>
      </c>
      <c r="H12" t="s">
        <v>10</v>
      </c>
      <c r="I12" s="2" t="b">
        <f t="shared" si="0"/>
        <v>0</v>
      </c>
      <c r="J12" s="2" t="str">
        <f t="shared" si="1"/>
        <v>2022&lt; 1 yearGR113-048</v>
      </c>
    </row>
    <row r="13" spans="1:10" x14ac:dyDescent="0.25">
      <c r="B13" s="1" t="s">
        <v>8</v>
      </c>
      <c r="C13" s="1" t="s">
        <v>9</v>
      </c>
      <c r="D13" t="s">
        <v>228</v>
      </c>
      <c r="E13" t="s">
        <v>227</v>
      </c>
      <c r="F13">
        <v>43</v>
      </c>
      <c r="G13">
        <v>3564493</v>
      </c>
      <c r="H13">
        <v>1.2</v>
      </c>
      <c r="I13" s="2" t="b">
        <f t="shared" si="0"/>
        <v>1</v>
      </c>
      <c r="J13" s="2" t="str">
        <f t="shared" si="1"/>
        <v>2022&lt; 1 yearGR113-050</v>
      </c>
    </row>
    <row r="14" spans="1:10" x14ac:dyDescent="0.25">
      <c r="B14" s="1" t="s">
        <v>8</v>
      </c>
      <c r="C14" s="1" t="s">
        <v>9</v>
      </c>
      <c r="D14" t="s">
        <v>129</v>
      </c>
      <c r="E14" t="s">
        <v>128</v>
      </c>
      <c r="F14">
        <v>340</v>
      </c>
      <c r="G14">
        <v>3564493</v>
      </c>
      <c r="H14">
        <v>9.5</v>
      </c>
      <c r="I14" s="2" t="b">
        <f t="shared" si="0"/>
        <v>0</v>
      </c>
      <c r="J14" s="2" t="str">
        <f t="shared" si="1"/>
        <v>2022&lt; 1 yearGR113-053</v>
      </c>
    </row>
    <row r="15" spans="1:10" x14ac:dyDescent="0.25">
      <c r="B15" s="1" t="s">
        <v>8</v>
      </c>
      <c r="C15" s="1" t="s">
        <v>9</v>
      </c>
      <c r="D15" t="s">
        <v>127</v>
      </c>
      <c r="E15" t="s">
        <v>126</v>
      </c>
      <c r="F15">
        <v>241</v>
      </c>
      <c r="G15">
        <v>3564493</v>
      </c>
      <c r="H15">
        <v>6.8</v>
      </c>
      <c r="I15" s="2" t="b">
        <f t="shared" si="0"/>
        <v>1</v>
      </c>
      <c r="J15" s="2" t="str">
        <f t="shared" si="1"/>
        <v>2022&lt; 1 yearGR113-054</v>
      </c>
    </row>
    <row r="16" spans="1:10" x14ac:dyDescent="0.25">
      <c r="B16" s="1" t="s">
        <v>8</v>
      </c>
      <c r="C16" s="1" t="s">
        <v>9</v>
      </c>
      <c r="D16" t="s">
        <v>123</v>
      </c>
      <c r="E16" t="s">
        <v>122</v>
      </c>
      <c r="F16">
        <v>11</v>
      </c>
      <c r="G16">
        <v>3564493</v>
      </c>
      <c r="H16" t="s">
        <v>10</v>
      </c>
      <c r="I16" s="2" t="b">
        <f t="shared" si="0"/>
        <v>0</v>
      </c>
      <c r="J16" s="2" t="str">
        <f t="shared" si="1"/>
        <v>2022&lt; 1 yearGR113-058</v>
      </c>
    </row>
    <row r="17" spans="2:10" x14ac:dyDescent="0.25">
      <c r="B17" s="1" t="s">
        <v>8</v>
      </c>
      <c r="C17" s="1" t="s">
        <v>9</v>
      </c>
      <c r="D17" t="s">
        <v>113</v>
      </c>
      <c r="E17" t="s">
        <v>112</v>
      </c>
      <c r="F17">
        <v>229</v>
      </c>
      <c r="G17">
        <v>3564493</v>
      </c>
      <c r="H17">
        <v>6.4</v>
      </c>
      <c r="I17" s="2" t="b">
        <f t="shared" si="0"/>
        <v>0</v>
      </c>
      <c r="J17" s="2" t="str">
        <f t="shared" si="1"/>
        <v>2022&lt; 1 yearGR113-064</v>
      </c>
    </row>
    <row r="18" spans="2:10" x14ac:dyDescent="0.25">
      <c r="B18" s="1" t="s">
        <v>8</v>
      </c>
      <c r="C18" s="1" t="s">
        <v>9</v>
      </c>
      <c r="D18" t="s">
        <v>214</v>
      </c>
      <c r="E18" t="s">
        <v>213</v>
      </c>
      <c r="F18">
        <v>13</v>
      </c>
      <c r="G18">
        <v>3564493</v>
      </c>
      <c r="H18" t="s">
        <v>10</v>
      </c>
      <c r="I18" s="2" t="b">
        <f t="shared" si="0"/>
        <v>0</v>
      </c>
      <c r="J18" s="2" t="str">
        <f t="shared" si="1"/>
        <v>2022&lt; 1 yearGR113-067</v>
      </c>
    </row>
    <row r="19" spans="2:10" x14ac:dyDescent="0.25">
      <c r="B19" s="1" t="s">
        <v>8</v>
      </c>
      <c r="C19" s="1" t="s">
        <v>9</v>
      </c>
      <c r="D19" t="s">
        <v>109</v>
      </c>
      <c r="E19" t="s">
        <v>108</v>
      </c>
      <c r="F19">
        <v>205</v>
      </c>
      <c r="G19">
        <v>3564493</v>
      </c>
      <c r="H19">
        <v>5.8</v>
      </c>
      <c r="I19" s="2" t="b">
        <f t="shared" si="0"/>
        <v>0</v>
      </c>
      <c r="J19" s="2" t="str">
        <f t="shared" si="1"/>
        <v>2022&lt; 1 yearGR113-068</v>
      </c>
    </row>
    <row r="20" spans="2:10" x14ac:dyDescent="0.25">
      <c r="B20" s="1" t="s">
        <v>8</v>
      </c>
      <c r="C20" s="1" t="s">
        <v>9</v>
      </c>
      <c r="D20" t="s">
        <v>107</v>
      </c>
      <c r="E20" t="s">
        <v>106</v>
      </c>
      <c r="F20">
        <v>87</v>
      </c>
      <c r="G20">
        <v>3564493</v>
      </c>
      <c r="H20">
        <v>2.4</v>
      </c>
      <c r="I20" s="2" t="b">
        <f t="shared" si="0"/>
        <v>1</v>
      </c>
      <c r="J20" s="2" t="str">
        <f t="shared" si="1"/>
        <v>2022&lt; 1 yearGR113-070</v>
      </c>
    </row>
    <row r="21" spans="2:10" x14ac:dyDescent="0.25">
      <c r="B21" s="1" t="s">
        <v>8</v>
      </c>
      <c r="C21" s="1" t="s">
        <v>9</v>
      </c>
      <c r="D21" t="s">
        <v>105</v>
      </c>
      <c r="E21" t="s">
        <v>104</v>
      </c>
      <c r="F21">
        <v>16</v>
      </c>
      <c r="G21">
        <v>3564493</v>
      </c>
      <c r="H21" t="s">
        <v>10</v>
      </c>
      <c r="I21" s="2" t="b">
        <f t="shared" si="0"/>
        <v>0</v>
      </c>
      <c r="J21" s="2" t="str">
        <f t="shared" si="1"/>
        <v>2022&lt; 1 yearGR113-075</v>
      </c>
    </row>
    <row r="22" spans="2:10" x14ac:dyDescent="0.25">
      <c r="B22" s="1" t="s">
        <v>8</v>
      </c>
      <c r="C22" s="1" t="s">
        <v>9</v>
      </c>
      <c r="D22" t="s">
        <v>103</v>
      </c>
      <c r="E22" t="s">
        <v>102</v>
      </c>
      <c r="F22">
        <v>153</v>
      </c>
      <c r="G22">
        <v>3564493</v>
      </c>
      <c r="H22">
        <v>4.3</v>
      </c>
      <c r="I22" s="2" t="b">
        <f t="shared" si="0"/>
        <v>1</v>
      </c>
      <c r="J22" s="2" t="str">
        <f t="shared" si="1"/>
        <v>2022&lt; 1 yearGR113-076</v>
      </c>
    </row>
    <row r="23" spans="2:10" x14ac:dyDescent="0.25">
      <c r="B23" s="1" t="s">
        <v>8</v>
      </c>
      <c r="C23" s="1" t="s">
        <v>9</v>
      </c>
      <c r="D23" t="s">
        <v>202</v>
      </c>
      <c r="E23" t="s">
        <v>201</v>
      </c>
      <c r="F23">
        <v>12</v>
      </c>
      <c r="G23">
        <v>3564493</v>
      </c>
      <c r="H23" t="s">
        <v>10</v>
      </c>
      <c r="I23" s="2" t="b">
        <f t="shared" si="0"/>
        <v>0</v>
      </c>
      <c r="J23" s="2" t="str">
        <f t="shared" si="1"/>
        <v>2022&lt; 1 yearGR113-077</v>
      </c>
    </row>
    <row r="24" spans="2:10" x14ac:dyDescent="0.25">
      <c r="B24" s="1" t="s">
        <v>8</v>
      </c>
      <c r="C24" s="1" t="s">
        <v>9</v>
      </c>
      <c r="D24" t="s">
        <v>101</v>
      </c>
      <c r="E24" t="s">
        <v>100</v>
      </c>
      <c r="F24">
        <v>141</v>
      </c>
      <c r="G24">
        <v>3564493</v>
      </c>
      <c r="H24">
        <v>4</v>
      </c>
      <c r="I24" s="2" t="b">
        <f t="shared" si="0"/>
        <v>0</v>
      </c>
      <c r="J24" s="2" t="str">
        <f t="shared" si="1"/>
        <v>2022&lt; 1 yearGR113-078</v>
      </c>
    </row>
    <row r="25" spans="2:10" x14ac:dyDescent="0.25">
      <c r="B25" s="1" t="s">
        <v>8</v>
      </c>
      <c r="C25" s="1" t="s">
        <v>9</v>
      </c>
      <c r="D25" t="s">
        <v>200</v>
      </c>
      <c r="E25" t="s">
        <v>199</v>
      </c>
      <c r="F25">
        <v>43</v>
      </c>
      <c r="G25">
        <v>3564493</v>
      </c>
      <c r="H25">
        <v>1.2</v>
      </c>
      <c r="I25" s="2" t="b">
        <f t="shared" si="0"/>
        <v>0</v>
      </c>
      <c r="J25" s="2" t="str">
        <f t="shared" si="1"/>
        <v>2022&lt; 1 yearGR113-079</v>
      </c>
    </row>
    <row r="26" spans="2:10" x14ac:dyDescent="0.25">
      <c r="B26" s="1" t="s">
        <v>8</v>
      </c>
      <c r="C26" s="1" t="s">
        <v>9</v>
      </c>
      <c r="D26" t="s">
        <v>198</v>
      </c>
      <c r="E26" t="s">
        <v>197</v>
      </c>
      <c r="F26">
        <v>40</v>
      </c>
      <c r="G26">
        <v>3564493</v>
      </c>
      <c r="H26">
        <v>1.1000000000000001</v>
      </c>
      <c r="I26" s="2" t="b">
        <f t="shared" si="0"/>
        <v>1</v>
      </c>
      <c r="J26" s="2" t="str">
        <f t="shared" si="1"/>
        <v>2022&lt; 1 yearGR113-080</v>
      </c>
    </row>
    <row r="27" spans="2:10" x14ac:dyDescent="0.25">
      <c r="B27" s="1" t="s">
        <v>8</v>
      </c>
      <c r="C27" s="1" t="s">
        <v>9</v>
      </c>
      <c r="D27" t="s">
        <v>186</v>
      </c>
      <c r="E27" t="s">
        <v>185</v>
      </c>
      <c r="F27">
        <v>173</v>
      </c>
      <c r="G27">
        <v>3564493</v>
      </c>
      <c r="H27">
        <v>4.9000000000000004</v>
      </c>
      <c r="I27" s="2" t="b">
        <f t="shared" si="0"/>
        <v>0</v>
      </c>
      <c r="J27" s="2" t="str">
        <f t="shared" si="1"/>
        <v>2022&lt; 1 yearGR113-089</v>
      </c>
    </row>
    <row r="28" spans="2:10" x14ac:dyDescent="0.25">
      <c r="B28" s="1" t="s">
        <v>8</v>
      </c>
      <c r="C28" s="1" t="s">
        <v>9</v>
      </c>
      <c r="D28" t="s">
        <v>180</v>
      </c>
      <c r="E28" t="s">
        <v>179</v>
      </c>
      <c r="F28">
        <v>10</v>
      </c>
      <c r="G28">
        <v>3564493</v>
      </c>
      <c r="H28" t="s">
        <v>10</v>
      </c>
      <c r="I28" s="2" t="b">
        <f t="shared" si="0"/>
        <v>1</v>
      </c>
      <c r="J28" s="2" t="str">
        <f t="shared" si="1"/>
        <v>2022&lt; 1 yearGR113-092</v>
      </c>
    </row>
    <row r="29" spans="2:10" x14ac:dyDescent="0.25">
      <c r="B29" s="1" t="s">
        <v>8</v>
      </c>
      <c r="C29" s="1" t="s">
        <v>9</v>
      </c>
      <c r="D29" t="s">
        <v>89</v>
      </c>
      <c r="E29" t="s">
        <v>88</v>
      </c>
      <c r="F29">
        <v>38</v>
      </c>
      <c r="G29">
        <v>3564493</v>
      </c>
      <c r="H29">
        <v>1.1000000000000001</v>
      </c>
      <c r="I29" s="2" t="b">
        <f t="shared" si="0"/>
        <v>1</v>
      </c>
      <c r="J29" s="2" t="str">
        <f t="shared" si="1"/>
        <v>2022&lt; 1 yearGR113-097</v>
      </c>
    </row>
    <row r="30" spans="2:10" x14ac:dyDescent="0.25">
      <c r="B30" s="1" t="s">
        <v>8</v>
      </c>
      <c r="C30" s="1" t="s">
        <v>9</v>
      </c>
      <c r="D30" t="s">
        <v>87</v>
      </c>
      <c r="E30" t="s">
        <v>86</v>
      </c>
      <c r="F30">
        <v>36</v>
      </c>
      <c r="G30">
        <v>3564493</v>
      </c>
      <c r="H30">
        <v>1</v>
      </c>
      <c r="I30" s="2" t="b">
        <f t="shared" si="0"/>
        <v>0</v>
      </c>
      <c r="J30" s="2" t="str">
        <f t="shared" si="1"/>
        <v>2022&lt; 1 yearGR113-100</v>
      </c>
    </row>
    <row r="31" spans="2:10" x14ac:dyDescent="0.25">
      <c r="B31" s="1" t="s">
        <v>8</v>
      </c>
      <c r="C31" s="1" t="s">
        <v>9</v>
      </c>
      <c r="D31" t="s">
        <v>85</v>
      </c>
      <c r="E31" t="s">
        <v>84</v>
      </c>
      <c r="F31">
        <v>10033</v>
      </c>
      <c r="G31">
        <v>3564493</v>
      </c>
      <c r="H31">
        <v>281.5</v>
      </c>
      <c r="I31" s="2" t="b">
        <f t="shared" si="0"/>
        <v>1</v>
      </c>
      <c r="J31" s="2" t="str">
        <f t="shared" si="1"/>
        <v>2022&lt; 1 yearGR113-108</v>
      </c>
    </row>
    <row r="32" spans="2:10" x14ac:dyDescent="0.25">
      <c r="B32" s="1" t="s">
        <v>8</v>
      </c>
      <c r="C32" s="1" t="s">
        <v>9</v>
      </c>
      <c r="D32" t="s">
        <v>164</v>
      </c>
      <c r="E32" t="s">
        <v>163</v>
      </c>
      <c r="F32">
        <v>3966</v>
      </c>
      <c r="G32">
        <v>3564493</v>
      </c>
      <c r="H32">
        <v>111.3</v>
      </c>
      <c r="I32" s="2" t="b">
        <f t="shared" si="0"/>
        <v>1</v>
      </c>
      <c r="J32" s="2" t="str">
        <f t="shared" si="1"/>
        <v>2022&lt; 1 yearGR113-109</v>
      </c>
    </row>
    <row r="33" spans="2:10" x14ac:dyDescent="0.25">
      <c r="B33" s="1" t="s">
        <v>8</v>
      </c>
      <c r="C33" s="1" t="s">
        <v>9</v>
      </c>
      <c r="D33" t="s">
        <v>83</v>
      </c>
      <c r="E33" t="s">
        <v>82</v>
      </c>
      <c r="F33">
        <v>2706</v>
      </c>
      <c r="G33">
        <v>3564493</v>
      </c>
      <c r="H33">
        <v>75.900000000000006</v>
      </c>
      <c r="I33" s="2" t="b">
        <f t="shared" si="0"/>
        <v>0</v>
      </c>
      <c r="J33" s="2" t="str">
        <f t="shared" si="1"/>
        <v>2022&lt; 1 yearGR113-110</v>
      </c>
    </row>
    <row r="34" spans="2:10" x14ac:dyDescent="0.25">
      <c r="B34" s="1" t="s">
        <v>8</v>
      </c>
      <c r="C34" s="1" t="s">
        <v>9</v>
      </c>
      <c r="D34" t="s">
        <v>81</v>
      </c>
      <c r="E34" t="s">
        <v>80</v>
      </c>
      <c r="F34">
        <v>563</v>
      </c>
      <c r="G34">
        <v>3564493</v>
      </c>
      <c r="H34">
        <v>15.8</v>
      </c>
      <c r="I34" s="2" t="b">
        <f t="shared" si="0"/>
        <v>0</v>
      </c>
      <c r="J34" s="2" t="str">
        <f t="shared" si="1"/>
        <v>2022&lt; 1 yearGR113-111</v>
      </c>
    </row>
    <row r="35" spans="2:10" x14ac:dyDescent="0.25">
      <c r="B35" s="1" t="s">
        <v>8</v>
      </c>
      <c r="C35" s="1" t="s">
        <v>9</v>
      </c>
      <c r="D35" t="s">
        <v>79</v>
      </c>
      <c r="E35" t="s">
        <v>78</v>
      </c>
      <c r="F35">
        <v>1349</v>
      </c>
      <c r="G35">
        <v>3564493</v>
      </c>
      <c r="H35">
        <v>37.799999999999997</v>
      </c>
      <c r="I35" s="2" t="b">
        <f t="shared" si="0"/>
        <v>1</v>
      </c>
      <c r="J35" s="2" t="str">
        <f t="shared" si="1"/>
        <v>2022&lt; 1 yearGR113-112</v>
      </c>
    </row>
    <row r="36" spans="2:10" x14ac:dyDescent="0.25">
      <c r="B36" s="1" t="s">
        <v>8</v>
      </c>
      <c r="C36" s="1" t="s">
        <v>9</v>
      </c>
      <c r="D36" t="s">
        <v>77</v>
      </c>
      <c r="E36" t="s">
        <v>76</v>
      </c>
      <c r="F36">
        <v>80</v>
      </c>
      <c r="G36">
        <v>3564493</v>
      </c>
      <c r="H36">
        <v>2.2000000000000002</v>
      </c>
      <c r="I36" s="2" t="b">
        <f t="shared" si="0"/>
        <v>0</v>
      </c>
      <c r="J36" s="2" t="str">
        <f t="shared" si="1"/>
        <v>2022&lt; 1 yearGR113-113</v>
      </c>
    </row>
    <row r="37" spans="2:10" x14ac:dyDescent="0.25">
      <c r="B37" s="1" t="s">
        <v>8</v>
      </c>
      <c r="C37" s="1" t="s">
        <v>9</v>
      </c>
      <c r="D37" t="s">
        <v>75</v>
      </c>
      <c r="E37" t="s">
        <v>74</v>
      </c>
      <c r="F37">
        <v>79</v>
      </c>
      <c r="G37">
        <v>3564493</v>
      </c>
      <c r="H37">
        <v>2.2000000000000002</v>
      </c>
      <c r="I37" s="2" t="b">
        <f t="shared" si="0"/>
        <v>0</v>
      </c>
      <c r="J37" s="2" t="str">
        <f t="shared" si="1"/>
        <v>2022&lt; 1 yearGR113-114</v>
      </c>
    </row>
    <row r="38" spans="2:10" x14ac:dyDescent="0.25">
      <c r="B38" s="1" t="s">
        <v>8</v>
      </c>
      <c r="C38" s="1" t="s">
        <v>9</v>
      </c>
      <c r="D38" t="s">
        <v>73</v>
      </c>
      <c r="E38" t="s">
        <v>72</v>
      </c>
      <c r="F38">
        <v>1269</v>
      </c>
      <c r="G38">
        <v>3564493</v>
      </c>
      <c r="H38">
        <v>35.6</v>
      </c>
      <c r="I38" s="2" t="b">
        <f t="shared" si="0"/>
        <v>0</v>
      </c>
      <c r="J38" s="2" t="str">
        <f t="shared" si="1"/>
        <v>2022&lt; 1 yearGR113-117</v>
      </c>
    </row>
    <row r="39" spans="2:10" x14ac:dyDescent="0.25">
      <c r="B39" s="1" t="s">
        <v>8</v>
      </c>
      <c r="C39" s="1" t="s">
        <v>9</v>
      </c>
      <c r="D39" t="s">
        <v>69</v>
      </c>
      <c r="E39" t="s">
        <v>68</v>
      </c>
      <c r="F39">
        <v>39</v>
      </c>
      <c r="G39">
        <v>3564493</v>
      </c>
      <c r="H39">
        <v>1.1000000000000001</v>
      </c>
      <c r="I39" s="2" t="b">
        <f t="shared" si="0"/>
        <v>0</v>
      </c>
      <c r="J39" s="2" t="str">
        <f t="shared" si="1"/>
        <v>2022&lt; 1 yearGR113-120</v>
      </c>
    </row>
    <row r="40" spans="2:10" x14ac:dyDescent="0.25">
      <c r="B40" s="1" t="s">
        <v>8</v>
      </c>
      <c r="C40" s="1" t="s">
        <v>9</v>
      </c>
      <c r="D40" t="s">
        <v>156</v>
      </c>
      <c r="E40" t="s">
        <v>155</v>
      </c>
      <c r="F40">
        <v>15</v>
      </c>
      <c r="G40">
        <v>3564493</v>
      </c>
      <c r="H40" t="s">
        <v>10</v>
      </c>
      <c r="I40" s="2" t="b">
        <f t="shared" si="0"/>
        <v>0</v>
      </c>
      <c r="J40" s="2" t="str">
        <f t="shared" si="1"/>
        <v>2022&lt; 1 yearGR113-121</v>
      </c>
    </row>
    <row r="41" spans="2:10" x14ac:dyDescent="0.25">
      <c r="B41" s="1" t="s">
        <v>8</v>
      </c>
      <c r="C41" s="1" t="s">
        <v>9</v>
      </c>
      <c r="D41" t="s">
        <v>67</v>
      </c>
      <c r="E41" t="s">
        <v>66</v>
      </c>
      <c r="F41">
        <v>28</v>
      </c>
      <c r="G41">
        <v>3564493</v>
      </c>
      <c r="H41">
        <v>0.8</v>
      </c>
      <c r="I41" s="2" t="b">
        <f t="shared" si="0"/>
        <v>0</v>
      </c>
      <c r="J41" s="2" t="str">
        <f t="shared" si="1"/>
        <v>2022&lt; 1 yearGR113-122</v>
      </c>
    </row>
    <row r="42" spans="2:10" x14ac:dyDescent="0.25">
      <c r="B42" s="1" t="s">
        <v>8</v>
      </c>
      <c r="C42" s="1" t="s">
        <v>9</v>
      </c>
      <c r="D42" t="s">
        <v>154</v>
      </c>
      <c r="E42" t="s">
        <v>153</v>
      </c>
      <c r="F42">
        <v>1181</v>
      </c>
      <c r="G42">
        <v>3564493</v>
      </c>
      <c r="H42">
        <v>33.1</v>
      </c>
      <c r="I42" s="2" t="b">
        <f t="shared" si="0"/>
        <v>0</v>
      </c>
      <c r="J42" s="2" t="str">
        <f t="shared" si="1"/>
        <v>2022&lt; 1 yearGR113-123</v>
      </c>
    </row>
    <row r="43" spans="2:10" x14ac:dyDescent="0.25">
      <c r="B43" s="1" t="s">
        <v>8</v>
      </c>
      <c r="C43" s="1" t="s">
        <v>9</v>
      </c>
      <c r="D43" t="s">
        <v>61</v>
      </c>
      <c r="E43" t="s">
        <v>60</v>
      </c>
      <c r="F43">
        <v>250</v>
      </c>
      <c r="G43">
        <v>3564493</v>
      </c>
      <c r="H43">
        <v>7</v>
      </c>
      <c r="I43" s="2" t="b">
        <f t="shared" si="0"/>
        <v>1</v>
      </c>
      <c r="J43" s="2" t="str">
        <f t="shared" si="1"/>
        <v>2022&lt; 1 yearGR113-127</v>
      </c>
    </row>
    <row r="44" spans="2:10" x14ac:dyDescent="0.25">
      <c r="B44" s="1" t="s">
        <v>8</v>
      </c>
      <c r="C44" s="1" t="s">
        <v>9</v>
      </c>
      <c r="D44" t="s">
        <v>59</v>
      </c>
      <c r="E44" t="s">
        <v>58</v>
      </c>
      <c r="F44">
        <v>16</v>
      </c>
      <c r="G44">
        <v>3564493</v>
      </c>
      <c r="H44" t="s">
        <v>10</v>
      </c>
      <c r="I44" s="2" t="b">
        <f t="shared" si="0"/>
        <v>0</v>
      </c>
      <c r="J44" s="2" t="str">
        <f t="shared" si="1"/>
        <v>2022&lt; 1 yearGR113-128</v>
      </c>
    </row>
    <row r="45" spans="2:10" x14ac:dyDescent="0.25">
      <c r="B45" s="1" t="s">
        <v>8</v>
      </c>
      <c r="C45" s="1" t="s">
        <v>9</v>
      </c>
      <c r="D45" t="s">
        <v>57</v>
      </c>
      <c r="E45" t="s">
        <v>56</v>
      </c>
      <c r="F45">
        <v>234</v>
      </c>
      <c r="G45">
        <v>3564493</v>
      </c>
      <c r="H45">
        <v>6.6</v>
      </c>
      <c r="I45" s="2" t="b">
        <f t="shared" si="0"/>
        <v>0</v>
      </c>
      <c r="J45" s="2" t="str">
        <f t="shared" si="1"/>
        <v>2022&lt; 1 yearGR113-129</v>
      </c>
    </row>
    <row r="46" spans="2:10" x14ac:dyDescent="0.25">
      <c r="B46" s="1" t="s">
        <v>8</v>
      </c>
      <c r="C46" s="1" t="s">
        <v>9</v>
      </c>
      <c r="D46" t="s">
        <v>55</v>
      </c>
      <c r="E46" t="s">
        <v>54</v>
      </c>
      <c r="F46">
        <v>117</v>
      </c>
      <c r="G46">
        <v>3564493</v>
      </c>
      <c r="H46">
        <v>3.3</v>
      </c>
      <c r="I46" s="2" t="b">
        <f t="shared" si="0"/>
        <v>0</v>
      </c>
      <c r="J46" s="2" t="str">
        <f t="shared" si="1"/>
        <v>2022&lt; 1 yearGR113-131</v>
      </c>
    </row>
    <row r="47" spans="2:10" x14ac:dyDescent="0.25">
      <c r="B47" s="1" t="s">
        <v>8</v>
      </c>
      <c r="C47" s="1" t="s">
        <v>9</v>
      </c>
      <c r="D47" t="s">
        <v>53</v>
      </c>
      <c r="E47" t="s">
        <v>52</v>
      </c>
      <c r="F47">
        <v>117</v>
      </c>
      <c r="G47">
        <v>3564493</v>
      </c>
      <c r="H47">
        <v>3.3</v>
      </c>
      <c r="I47" s="2" t="b">
        <f t="shared" si="0"/>
        <v>0</v>
      </c>
      <c r="J47" s="2" t="str">
        <f t="shared" si="1"/>
        <v>2022&lt; 1 yearGR113-133</v>
      </c>
    </row>
    <row r="48" spans="2:10" x14ac:dyDescent="0.25">
      <c r="B48" s="1" t="s">
        <v>8</v>
      </c>
      <c r="C48" s="1" t="s">
        <v>9</v>
      </c>
      <c r="D48" t="s">
        <v>147</v>
      </c>
      <c r="E48" t="s">
        <v>146</v>
      </c>
      <c r="F48">
        <v>20</v>
      </c>
      <c r="G48">
        <v>3564493</v>
      </c>
      <c r="H48">
        <v>0.6</v>
      </c>
      <c r="I48" s="2" t="b">
        <f t="shared" si="0"/>
        <v>1</v>
      </c>
      <c r="J48" s="2" t="str">
        <f t="shared" si="1"/>
        <v>2022&lt; 1 yearGR113-135</v>
      </c>
    </row>
    <row r="49" spans="2:10" x14ac:dyDescent="0.25">
      <c r="B49" s="1" t="s">
        <v>8</v>
      </c>
      <c r="C49" s="1" t="s">
        <v>9</v>
      </c>
      <c r="D49" t="s">
        <v>51</v>
      </c>
      <c r="E49" t="s">
        <v>50</v>
      </c>
      <c r="F49">
        <v>141</v>
      </c>
      <c r="G49">
        <v>3564493</v>
      </c>
      <c r="H49">
        <v>4</v>
      </c>
      <c r="I49" s="2" t="b">
        <f t="shared" si="0"/>
        <v>1</v>
      </c>
      <c r="J49" s="2" t="str">
        <f t="shared" si="1"/>
        <v>2022&lt; 1 yearGR113-137</v>
      </c>
    </row>
    <row r="50" spans="2:10" x14ac:dyDescent="0.25">
      <c r="B50" s="1" t="s">
        <v>14</v>
      </c>
      <c r="C50" s="1" t="s">
        <v>15</v>
      </c>
      <c r="D50" t="s">
        <v>296</v>
      </c>
      <c r="E50" t="s">
        <v>295</v>
      </c>
      <c r="F50">
        <v>20</v>
      </c>
      <c r="G50">
        <v>15262845</v>
      </c>
      <c r="H50">
        <v>0.1</v>
      </c>
      <c r="I50" s="2" t="b">
        <f t="shared" si="0"/>
        <v>0</v>
      </c>
      <c r="J50" s="2" t="str">
        <f t="shared" si="1"/>
        <v>20221-4 yearsGR113-003</v>
      </c>
    </row>
    <row r="51" spans="2:10" x14ac:dyDescent="0.25">
      <c r="B51" s="1" t="s">
        <v>14</v>
      </c>
      <c r="C51" s="1" t="s">
        <v>15</v>
      </c>
      <c r="D51" t="s">
        <v>143</v>
      </c>
      <c r="E51" t="s">
        <v>142</v>
      </c>
      <c r="F51">
        <v>60</v>
      </c>
      <c r="G51">
        <v>15262845</v>
      </c>
      <c r="H51">
        <v>0.4</v>
      </c>
      <c r="I51" s="2" t="b">
        <f t="shared" si="0"/>
        <v>1</v>
      </c>
      <c r="J51" s="2" t="str">
        <f t="shared" si="1"/>
        <v>20221-4 yearsGR113-010</v>
      </c>
    </row>
    <row r="52" spans="2:10" x14ac:dyDescent="0.25">
      <c r="B52" s="1" t="s">
        <v>14</v>
      </c>
      <c r="C52" s="1" t="s">
        <v>15</v>
      </c>
      <c r="D52" t="s">
        <v>141</v>
      </c>
      <c r="E52" t="s">
        <v>140</v>
      </c>
      <c r="F52">
        <v>238</v>
      </c>
      <c r="G52">
        <v>15262845</v>
      </c>
      <c r="H52">
        <v>1.6</v>
      </c>
      <c r="I52" s="2" t="b">
        <f t="shared" si="0"/>
        <v>0</v>
      </c>
      <c r="J52" s="2" t="str">
        <f t="shared" si="1"/>
        <v>20221-4 yearsGR113-018</v>
      </c>
    </row>
    <row r="53" spans="2:10" x14ac:dyDescent="0.25">
      <c r="B53" s="1" t="s">
        <v>14</v>
      </c>
      <c r="C53" s="1" t="s">
        <v>15</v>
      </c>
      <c r="D53" t="s">
        <v>139</v>
      </c>
      <c r="E53" t="s">
        <v>138</v>
      </c>
      <c r="F53">
        <v>266</v>
      </c>
      <c r="G53">
        <v>15262845</v>
      </c>
      <c r="H53">
        <v>1.7</v>
      </c>
      <c r="I53" s="2" t="b">
        <f t="shared" si="0"/>
        <v>1</v>
      </c>
      <c r="J53" s="2" t="str">
        <f t="shared" si="1"/>
        <v>20221-4 yearsGR113-019</v>
      </c>
    </row>
    <row r="54" spans="2:10" x14ac:dyDescent="0.25">
      <c r="B54" s="1" t="s">
        <v>14</v>
      </c>
      <c r="C54" s="1" t="s">
        <v>15</v>
      </c>
      <c r="D54" t="s">
        <v>254</v>
      </c>
      <c r="E54" t="s">
        <v>253</v>
      </c>
      <c r="F54">
        <v>12</v>
      </c>
      <c r="G54">
        <v>15262845</v>
      </c>
      <c r="H54" t="s">
        <v>10</v>
      </c>
      <c r="I54" s="2" t="b">
        <f t="shared" si="0"/>
        <v>0</v>
      </c>
      <c r="J54" s="2" t="str">
        <f t="shared" si="1"/>
        <v>20221-4 yearsGR113-034</v>
      </c>
    </row>
    <row r="55" spans="2:10" x14ac:dyDescent="0.25">
      <c r="B55" s="1" t="s">
        <v>14</v>
      </c>
      <c r="C55" s="1" t="s">
        <v>15</v>
      </c>
      <c r="D55" t="s">
        <v>250</v>
      </c>
      <c r="E55" t="s">
        <v>249</v>
      </c>
      <c r="F55">
        <v>56</v>
      </c>
      <c r="G55">
        <v>15262845</v>
      </c>
      <c r="H55">
        <v>0.4</v>
      </c>
      <c r="I55" s="2" t="b">
        <f t="shared" si="0"/>
        <v>0</v>
      </c>
      <c r="J55" s="2" t="str">
        <f t="shared" si="1"/>
        <v>20221-4 yearsGR113-036</v>
      </c>
    </row>
    <row r="56" spans="2:10" x14ac:dyDescent="0.25">
      <c r="B56" s="1" t="s">
        <v>14</v>
      </c>
      <c r="C56" s="1" t="s">
        <v>15</v>
      </c>
      <c r="D56" t="s">
        <v>135</v>
      </c>
      <c r="E56" t="s">
        <v>134</v>
      </c>
      <c r="F56">
        <v>98</v>
      </c>
      <c r="G56">
        <v>15262845</v>
      </c>
      <c r="H56">
        <v>0.6</v>
      </c>
      <c r="I56" s="2" t="b">
        <f t="shared" si="0"/>
        <v>0</v>
      </c>
      <c r="J56" s="2" t="str">
        <f t="shared" si="1"/>
        <v>20221-4 yearsGR113-037</v>
      </c>
    </row>
    <row r="57" spans="2:10" x14ac:dyDescent="0.25">
      <c r="B57" s="1" t="s">
        <v>14</v>
      </c>
      <c r="C57" s="1" t="s">
        <v>15</v>
      </c>
      <c r="D57" t="s">
        <v>246</v>
      </c>
      <c r="E57" t="s">
        <v>245</v>
      </c>
      <c r="F57">
        <v>95</v>
      </c>
      <c r="G57">
        <v>15262845</v>
      </c>
      <c r="H57">
        <v>0.6</v>
      </c>
      <c r="I57" s="2" t="b">
        <f t="shared" si="0"/>
        <v>0</v>
      </c>
      <c r="J57" s="2" t="str">
        <f t="shared" si="1"/>
        <v>20221-4 yearsGR113-040</v>
      </c>
    </row>
    <row r="58" spans="2:10" x14ac:dyDescent="0.25">
      <c r="B58" s="1" t="s">
        <v>14</v>
      </c>
      <c r="C58" s="1" t="s">
        <v>15</v>
      </c>
      <c r="D58" t="s">
        <v>240</v>
      </c>
      <c r="E58" t="s">
        <v>239</v>
      </c>
      <c r="F58">
        <v>89</v>
      </c>
      <c r="G58">
        <v>15262845</v>
      </c>
      <c r="H58">
        <v>0.6</v>
      </c>
      <c r="I58" s="2" t="b">
        <f t="shared" si="0"/>
        <v>0</v>
      </c>
      <c r="J58" s="2" t="str">
        <f t="shared" si="1"/>
        <v>20221-4 yearsGR113-043</v>
      </c>
    </row>
    <row r="59" spans="2:10" x14ac:dyDescent="0.25">
      <c r="B59" s="1" t="s">
        <v>14</v>
      </c>
      <c r="C59" s="1" t="s">
        <v>15</v>
      </c>
      <c r="D59" t="s">
        <v>238</v>
      </c>
      <c r="E59" t="s">
        <v>237</v>
      </c>
      <c r="F59">
        <v>37</v>
      </c>
      <c r="G59">
        <v>15262845</v>
      </c>
      <c r="H59">
        <v>0.2</v>
      </c>
      <c r="I59" s="2" t="b">
        <f t="shared" si="0"/>
        <v>1</v>
      </c>
      <c r="J59" s="2" t="str">
        <f t="shared" si="1"/>
        <v>20221-4 yearsGR113-044</v>
      </c>
    </row>
    <row r="60" spans="2:10" x14ac:dyDescent="0.25">
      <c r="B60" s="1" t="s">
        <v>14</v>
      </c>
      <c r="C60" s="1" t="s">
        <v>15</v>
      </c>
      <c r="D60" t="s">
        <v>236</v>
      </c>
      <c r="E60" t="s">
        <v>235</v>
      </c>
      <c r="F60">
        <v>13</v>
      </c>
      <c r="G60">
        <v>15262845</v>
      </c>
      <c r="H60" t="s">
        <v>10</v>
      </c>
      <c r="I60" s="2" t="b">
        <f t="shared" si="0"/>
        <v>1</v>
      </c>
      <c r="J60" s="2" t="str">
        <f t="shared" si="1"/>
        <v>20221-4 yearsGR113-045</v>
      </c>
    </row>
    <row r="61" spans="2:10" x14ac:dyDescent="0.25">
      <c r="B61" s="1" t="s">
        <v>14</v>
      </c>
      <c r="C61" s="1" t="s">
        <v>15</v>
      </c>
      <c r="D61" t="s">
        <v>234</v>
      </c>
      <c r="E61" t="s">
        <v>233</v>
      </c>
      <c r="F61">
        <v>10</v>
      </c>
      <c r="G61">
        <v>15262845</v>
      </c>
      <c r="H61" t="s">
        <v>10</v>
      </c>
      <c r="I61" s="2" t="b">
        <f t="shared" si="0"/>
        <v>1</v>
      </c>
      <c r="J61" s="2" t="str">
        <f t="shared" si="1"/>
        <v>20221-4 yearsGR113-047</v>
      </c>
    </row>
    <row r="62" spans="2:10" x14ac:dyDescent="0.25">
      <c r="B62" s="1" t="s">
        <v>14</v>
      </c>
      <c r="C62" s="1" t="s">
        <v>15</v>
      </c>
      <c r="D62" t="s">
        <v>228</v>
      </c>
      <c r="E62" t="s">
        <v>227</v>
      </c>
      <c r="F62">
        <v>18</v>
      </c>
      <c r="G62">
        <v>15262845</v>
      </c>
      <c r="H62" t="s">
        <v>10</v>
      </c>
      <c r="I62" s="2" t="b">
        <f t="shared" si="0"/>
        <v>1</v>
      </c>
      <c r="J62" s="2" t="str">
        <f t="shared" si="1"/>
        <v>20221-4 yearsGR113-050</v>
      </c>
    </row>
    <row r="63" spans="2:10" x14ac:dyDescent="0.25">
      <c r="B63" s="1" t="s">
        <v>14</v>
      </c>
      <c r="C63" s="1" t="s">
        <v>15</v>
      </c>
      <c r="D63" t="s">
        <v>129</v>
      </c>
      <c r="E63" t="s">
        <v>128</v>
      </c>
      <c r="F63">
        <v>156</v>
      </c>
      <c r="G63">
        <v>15262845</v>
      </c>
      <c r="H63">
        <v>1</v>
      </c>
      <c r="I63" s="2" t="b">
        <f t="shared" si="0"/>
        <v>0</v>
      </c>
      <c r="J63" s="2" t="str">
        <f t="shared" si="1"/>
        <v>20221-4 yearsGR113-053</v>
      </c>
    </row>
    <row r="64" spans="2:10" x14ac:dyDescent="0.25">
      <c r="B64" s="1" t="s">
        <v>14</v>
      </c>
      <c r="C64" s="1" t="s">
        <v>15</v>
      </c>
      <c r="D64" t="s">
        <v>127</v>
      </c>
      <c r="E64" t="s">
        <v>126</v>
      </c>
      <c r="F64">
        <v>103</v>
      </c>
      <c r="G64">
        <v>15262845</v>
      </c>
      <c r="H64">
        <v>0.7</v>
      </c>
      <c r="I64" s="2" t="b">
        <f t="shared" si="0"/>
        <v>1</v>
      </c>
      <c r="J64" s="2" t="str">
        <f t="shared" si="1"/>
        <v>20221-4 yearsGR113-054</v>
      </c>
    </row>
    <row r="65" spans="2:10" x14ac:dyDescent="0.25">
      <c r="B65" s="1" t="s">
        <v>14</v>
      </c>
      <c r="C65" s="1" t="s">
        <v>15</v>
      </c>
      <c r="D65" t="s">
        <v>113</v>
      </c>
      <c r="E65" t="s">
        <v>112</v>
      </c>
      <c r="F65">
        <v>97</v>
      </c>
      <c r="G65">
        <v>15262845</v>
      </c>
      <c r="H65">
        <v>0.6</v>
      </c>
      <c r="I65" s="2" t="b">
        <f t="shared" si="0"/>
        <v>0</v>
      </c>
      <c r="J65" s="2" t="str">
        <f t="shared" si="1"/>
        <v>20221-4 yearsGR113-064</v>
      </c>
    </row>
    <row r="66" spans="2:10" x14ac:dyDescent="0.25">
      <c r="B66" s="1" t="s">
        <v>14</v>
      </c>
      <c r="C66" s="1" t="s">
        <v>15</v>
      </c>
      <c r="D66" t="s">
        <v>109</v>
      </c>
      <c r="E66" t="s">
        <v>108</v>
      </c>
      <c r="F66">
        <v>89</v>
      </c>
      <c r="G66">
        <v>15262845</v>
      </c>
      <c r="H66">
        <v>0.6</v>
      </c>
      <c r="I66" s="2" t="b">
        <f t="shared" si="0"/>
        <v>0</v>
      </c>
      <c r="J66" s="2" t="str">
        <f t="shared" si="1"/>
        <v>20221-4 yearsGR113-068</v>
      </c>
    </row>
    <row r="67" spans="2:10" x14ac:dyDescent="0.25">
      <c r="B67" s="1" t="s">
        <v>14</v>
      </c>
      <c r="C67" s="1" t="s">
        <v>15</v>
      </c>
      <c r="D67" t="s">
        <v>107</v>
      </c>
      <c r="E67" t="s">
        <v>106</v>
      </c>
      <c r="F67">
        <v>49</v>
      </c>
      <c r="G67">
        <v>15262845</v>
      </c>
      <c r="H67">
        <v>0.3</v>
      </c>
      <c r="I67" s="2" t="b">
        <f t="shared" ref="I67:I130" si="2">LEFT(D67,1)="#"</f>
        <v>1</v>
      </c>
      <c r="J67" s="2" t="str">
        <f t="shared" ref="J67:J130" si="3">"2022"&amp;B67&amp;E67</f>
        <v>20221-4 yearsGR113-070</v>
      </c>
    </row>
    <row r="68" spans="2:10" x14ac:dyDescent="0.25">
      <c r="B68" s="1" t="s">
        <v>14</v>
      </c>
      <c r="C68" s="1" t="s">
        <v>15</v>
      </c>
      <c r="D68" t="s">
        <v>103</v>
      </c>
      <c r="E68" t="s">
        <v>102</v>
      </c>
      <c r="F68">
        <v>128</v>
      </c>
      <c r="G68">
        <v>15262845</v>
      </c>
      <c r="H68">
        <v>0.8</v>
      </c>
      <c r="I68" s="2" t="b">
        <f t="shared" si="2"/>
        <v>1</v>
      </c>
      <c r="J68" s="2" t="str">
        <f t="shared" si="3"/>
        <v>20221-4 yearsGR113-076</v>
      </c>
    </row>
    <row r="69" spans="2:10" x14ac:dyDescent="0.25">
      <c r="B69" s="1" t="s">
        <v>14</v>
      </c>
      <c r="C69" s="1" t="s">
        <v>15</v>
      </c>
      <c r="D69" t="s">
        <v>202</v>
      </c>
      <c r="E69" t="s">
        <v>201</v>
      </c>
      <c r="F69">
        <v>53</v>
      </c>
      <c r="G69">
        <v>15262845</v>
      </c>
      <c r="H69">
        <v>0.3</v>
      </c>
      <c r="I69" s="2" t="b">
        <f t="shared" si="2"/>
        <v>0</v>
      </c>
      <c r="J69" s="2" t="str">
        <f t="shared" si="3"/>
        <v>20221-4 yearsGR113-077</v>
      </c>
    </row>
    <row r="70" spans="2:10" x14ac:dyDescent="0.25">
      <c r="B70" s="1" t="s">
        <v>14</v>
      </c>
      <c r="C70" s="1" t="s">
        <v>15</v>
      </c>
      <c r="D70" t="s">
        <v>101</v>
      </c>
      <c r="E70" t="s">
        <v>100</v>
      </c>
      <c r="F70">
        <v>75</v>
      </c>
      <c r="G70">
        <v>15262845</v>
      </c>
      <c r="H70">
        <v>0.5</v>
      </c>
      <c r="I70" s="2" t="b">
        <f t="shared" si="2"/>
        <v>0</v>
      </c>
      <c r="J70" s="2" t="str">
        <f t="shared" si="3"/>
        <v>20221-4 yearsGR113-078</v>
      </c>
    </row>
    <row r="71" spans="2:10" x14ac:dyDescent="0.25">
      <c r="B71" s="1" t="s">
        <v>14</v>
      </c>
      <c r="C71" s="1" t="s">
        <v>15</v>
      </c>
      <c r="D71" t="s">
        <v>200</v>
      </c>
      <c r="E71" t="s">
        <v>199</v>
      </c>
      <c r="F71">
        <v>24</v>
      </c>
      <c r="G71">
        <v>15262845</v>
      </c>
      <c r="H71">
        <v>0.2</v>
      </c>
      <c r="I71" s="2" t="b">
        <f t="shared" si="2"/>
        <v>0</v>
      </c>
      <c r="J71" s="2" t="str">
        <f t="shared" si="3"/>
        <v>20221-4 yearsGR113-079</v>
      </c>
    </row>
    <row r="72" spans="2:10" x14ac:dyDescent="0.25">
      <c r="B72" s="1" t="s">
        <v>14</v>
      </c>
      <c r="C72" s="1" t="s">
        <v>15</v>
      </c>
      <c r="D72" t="s">
        <v>198</v>
      </c>
      <c r="E72" t="s">
        <v>197</v>
      </c>
      <c r="F72">
        <v>22</v>
      </c>
      <c r="G72">
        <v>15262845</v>
      </c>
      <c r="H72">
        <v>0.1</v>
      </c>
      <c r="I72" s="2" t="b">
        <f t="shared" si="2"/>
        <v>1</v>
      </c>
      <c r="J72" s="2" t="str">
        <f t="shared" si="3"/>
        <v>20221-4 yearsGR113-080</v>
      </c>
    </row>
    <row r="73" spans="2:10" x14ac:dyDescent="0.25">
      <c r="B73" s="1" t="s">
        <v>14</v>
      </c>
      <c r="C73" s="1" t="s">
        <v>15</v>
      </c>
      <c r="D73" t="s">
        <v>99</v>
      </c>
      <c r="E73" t="s">
        <v>98</v>
      </c>
      <c r="F73">
        <v>39</v>
      </c>
      <c r="G73">
        <v>15262845</v>
      </c>
      <c r="H73">
        <v>0.3</v>
      </c>
      <c r="I73" s="2" t="b">
        <f t="shared" si="2"/>
        <v>1</v>
      </c>
      <c r="J73" s="2" t="str">
        <f t="shared" si="3"/>
        <v>20221-4 yearsGR113-082</v>
      </c>
    </row>
    <row r="74" spans="2:10" x14ac:dyDescent="0.25">
      <c r="B74" s="1" t="s">
        <v>14</v>
      </c>
      <c r="C74" s="1" t="s">
        <v>15</v>
      </c>
      <c r="D74" t="s">
        <v>190</v>
      </c>
      <c r="E74" t="s">
        <v>189</v>
      </c>
      <c r="F74">
        <v>26</v>
      </c>
      <c r="G74">
        <v>15262845</v>
      </c>
      <c r="H74">
        <v>0.2</v>
      </c>
      <c r="I74" s="2" t="b">
        <f t="shared" si="2"/>
        <v>0</v>
      </c>
      <c r="J74" s="2" t="str">
        <f t="shared" si="3"/>
        <v>20221-4 yearsGR113-085</v>
      </c>
    </row>
    <row r="75" spans="2:10" x14ac:dyDescent="0.25">
      <c r="B75" s="1" t="s">
        <v>14</v>
      </c>
      <c r="C75" s="1" t="s">
        <v>15</v>
      </c>
      <c r="D75" t="s">
        <v>186</v>
      </c>
      <c r="E75" t="s">
        <v>185</v>
      </c>
      <c r="F75">
        <v>103</v>
      </c>
      <c r="G75">
        <v>15262845</v>
      </c>
      <c r="H75">
        <v>0.7</v>
      </c>
      <c r="I75" s="2" t="b">
        <f t="shared" si="2"/>
        <v>0</v>
      </c>
      <c r="J75" s="2" t="str">
        <f t="shared" si="3"/>
        <v>20221-4 yearsGR113-089</v>
      </c>
    </row>
    <row r="76" spans="2:10" x14ac:dyDescent="0.25">
      <c r="B76" s="1" t="s">
        <v>14</v>
      </c>
      <c r="C76" s="1" t="s">
        <v>15</v>
      </c>
      <c r="D76" t="s">
        <v>85</v>
      </c>
      <c r="E76" t="s">
        <v>84</v>
      </c>
      <c r="F76">
        <v>61</v>
      </c>
      <c r="G76">
        <v>15262845</v>
      </c>
      <c r="H76">
        <v>0.4</v>
      </c>
      <c r="I76" s="2" t="b">
        <f t="shared" si="2"/>
        <v>1</v>
      </c>
      <c r="J76" s="2" t="str">
        <f t="shared" si="3"/>
        <v>20221-4 yearsGR113-108</v>
      </c>
    </row>
    <row r="77" spans="2:10" x14ac:dyDescent="0.25">
      <c r="B77" s="1" t="s">
        <v>14</v>
      </c>
      <c r="C77" s="1" t="s">
        <v>15</v>
      </c>
      <c r="D77" t="s">
        <v>164</v>
      </c>
      <c r="E77" t="s">
        <v>163</v>
      </c>
      <c r="F77">
        <v>441</v>
      </c>
      <c r="G77">
        <v>15262845</v>
      </c>
      <c r="H77">
        <v>2.9</v>
      </c>
      <c r="I77" s="2" t="b">
        <f t="shared" si="2"/>
        <v>1</v>
      </c>
      <c r="J77" s="2" t="str">
        <f t="shared" si="3"/>
        <v>20221-4 yearsGR113-109</v>
      </c>
    </row>
    <row r="78" spans="2:10" x14ac:dyDescent="0.25">
      <c r="B78" s="1" t="s">
        <v>14</v>
      </c>
      <c r="C78" s="1" t="s">
        <v>15</v>
      </c>
      <c r="D78" t="s">
        <v>83</v>
      </c>
      <c r="E78" t="s">
        <v>82</v>
      </c>
      <c r="F78">
        <v>312</v>
      </c>
      <c r="G78">
        <v>15262845</v>
      </c>
      <c r="H78">
        <v>2</v>
      </c>
      <c r="I78" s="2" t="b">
        <f t="shared" si="2"/>
        <v>0</v>
      </c>
      <c r="J78" s="2" t="str">
        <f t="shared" si="3"/>
        <v>20221-4 yearsGR113-110</v>
      </c>
    </row>
    <row r="79" spans="2:10" x14ac:dyDescent="0.25">
      <c r="B79" s="1" t="s">
        <v>14</v>
      </c>
      <c r="C79" s="1" t="s">
        <v>15</v>
      </c>
      <c r="D79" t="s">
        <v>81</v>
      </c>
      <c r="E79" t="s">
        <v>80</v>
      </c>
      <c r="F79">
        <v>418</v>
      </c>
      <c r="G79">
        <v>15262845</v>
      </c>
      <c r="H79">
        <v>2.7</v>
      </c>
      <c r="I79" s="2" t="b">
        <f t="shared" si="2"/>
        <v>0</v>
      </c>
      <c r="J79" s="2" t="str">
        <f t="shared" si="3"/>
        <v>20221-4 yearsGR113-111</v>
      </c>
    </row>
    <row r="80" spans="2:10" x14ac:dyDescent="0.25">
      <c r="B80" s="1" t="s">
        <v>14</v>
      </c>
      <c r="C80" s="1" t="s">
        <v>15</v>
      </c>
      <c r="D80" t="s">
        <v>79</v>
      </c>
      <c r="E80" t="s">
        <v>78</v>
      </c>
      <c r="F80">
        <v>1285</v>
      </c>
      <c r="G80">
        <v>15262845</v>
      </c>
      <c r="H80">
        <v>8.4</v>
      </c>
      <c r="I80" s="2" t="b">
        <f t="shared" si="2"/>
        <v>1</v>
      </c>
      <c r="J80" s="2" t="str">
        <f t="shared" si="3"/>
        <v>20221-4 yearsGR113-112</v>
      </c>
    </row>
    <row r="81" spans="2:10" x14ac:dyDescent="0.25">
      <c r="B81" s="1" t="s">
        <v>14</v>
      </c>
      <c r="C81" s="1" t="s">
        <v>15</v>
      </c>
      <c r="D81" t="s">
        <v>77</v>
      </c>
      <c r="E81" t="s">
        <v>76</v>
      </c>
      <c r="F81">
        <v>386</v>
      </c>
      <c r="G81">
        <v>15262845</v>
      </c>
      <c r="H81">
        <v>2.5</v>
      </c>
      <c r="I81" s="2" t="b">
        <f t="shared" si="2"/>
        <v>0</v>
      </c>
      <c r="J81" s="2" t="str">
        <f t="shared" si="3"/>
        <v>20221-4 yearsGR113-113</v>
      </c>
    </row>
    <row r="82" spans="2:10" x14ac:dyDescent="0.25">
      <c r="B82" s="1" t="s">
        <v>14</v>
      </c>
      <c r="C82" s="1" t="s">
        <v>15</v>
      </c>
      <c r="D82" t="s">
        <v>75</v>
      </c>
      <c r="E82" t="s">
        <v>74</v>
      </c>
      <c r="F82">
        <v>366</v>
      </c>
      <c r="G82">
        <v>15262845</v>
      </c>
      <c r="H82">
        <v>2.4</v>
      </c>
      <c r="I82" s="2" t="b">
        <f t="shared" si="2"/>
        <v>0</v>
      </c>
      <c r="J82" s="2" t="str">
        <f t="shared" si="3"/>
        <v>20221-4 yearsGR113-114</v>
      </c>
    </row>
    <row r="83" spans="2:10" x14ac:dyDescent="0.25">
      <c r="B83" s="1" t="s">
        <v>14</v>
      </c>
      <c r="C83" s="1" t="s">
        <v>15</v>
      </c>
      <c r="D83" t="s">
        <v>162</v>
      </c>
      <c r="E83" t="s">
        <v>161</v>
      </c>
      <c r="F83">
        <v>13</v>
      </c>
      <c r="G83">
        <v>15262845</v>
      </c>
      <c r="H83" t="s">
        <v>10</v>
      </c>
      <c r="I83" s="2" t="b">
        <f t="shared" si="2"/>
        <v>0</v>
      </c>
      <c r="J83" s="2" t="str">
        <f t="shared" si="3"/>
        <v>20221-4 yearsGR113-115</v>
      </c>
    </row>
    <row r="84" spans="2:10" x14ac:dyDescent="0.25">
      <c r="B84" s="1" t="s">
        <v>14</v>
      </c>
      <c r="C84" s="1" t="s">
        <v>15</v>
      </c>
      <c r="D84" t="s">
        <v>73</v>
      </c>
      <c r="E84" t="s">
        <v>72</v>
      </c>
      <c r="F84">
        <v>899</v>
      </c>
      <c r="G84">
        <v>15262845</v>
      </c>
      <c r="H84">
        <v>5.9</v>
      </c>
      <c r="I84" s="2" t="b">
        <f t="shared" si="2"/>
        <v>0</v>
      </c>
      <c r="J84" s="2" t="str">
        <f t="shared" si="3"/>
        <v>20221-4 yearsGR113-117</v>
      </c>
    </row>
    <row r="85" spans="2:10" x14ac:dyDescent="0.25">
      <c r="B85" s="1" t="s">
        <v>14</v>
      </c>
      <c r="C85" s="1" t="s">
        <v>15</v>
      </c>
      <c r="D85" t="s">
        <v>71</v>
      </c>
      <c r="E85" t="s">
        <v>70</v>
      </c>
      <c r="F85">
        <v>20</v>
      </c>
      <c r="G85">
        <v>15262845</v>
      </c>
      <c r="H85">
        <v>0.1</v>
      </c>
      <c r="I85" s="2" t="b">
        <f t="shared" si="2"/>
        <v>0</v>
      </c>
      <c r="J85" s="2" t="str">
        <f t="shared" si="3"/>
        <v>20221-4 yearsGR113-118</v>
      </c>
    </row>
    <row r="86" spans="2:10" x14ac:dyDescent="0.25">
      <c r="B86" s="1" t="s">
        <v>14</v>
      </c>
      <c r="C86" s="1" t="s">
        <v>15</v>
      </c>
      <c r="D86" t="s">
        <v>158</v>
      </c>
      <c r="E86" t="s">
        <v>157</v>
      </c>
      <c r="F86">
        <v>49</v>
      </c>
      <c r="G86">
        <v>15262845</v>
      </c>
      <c r="H86">
        <v>0.3</v>
      </c>
      <c r="I86" s="2" t="b">
        <f t="shared" si="2"/>
        <v>0</v>
      </c>
      <c r="J86" s="2" t="str">
        <f t="shared" si="3"/>
        <v>20221-4 yearsGR113-119</v>
      </c>
    </row>
    <row r="87" spans="2:10" x14ac:dyDescent="0.25">
      <c r="B87" s="1" t="s">
        <v>14</v>
      </c>
      <c r="C87" s="1" t="s">
        <v>15</v>
      </c>
      <c r="D87" t="s">
        <v>69</v>
      </c>
      <c r="E87" t="s">
        <v>68</v>
      </c>
      <c r="F87">
        <v>458</v>
      </c>
      <c r="G87">
        <v>15262845</v>
      </c>
      <c r="H87">
        <v>3</v>
      </c>
      <c r="I87" s="2" t="b">
        <f t="shared" si="2"/>
        <v>0</v>
      </c>
      <c r="J87" s="2" t="str">
        <f t="shared" si="3"/>
        <v>20221-4 yearsGR113-120</v>
      </c>
    </row>
    <row r="88" spans="2:10" x14ac:dyDescent="0.25">
      <c r="B88" s="1" t="s">
        <v>14</v>
      </c>
      <c r="C88" s="1" t="s">
        <v>15</v>
      </c>
      <c r="D88" t="s">
        <v>156</v>
      </c>
      <c r="E88" t="s">
        <v>155</v>
      </c>
      <c r="F88">
        <v>85</v>
      </c>
      <c r="G88">
        <v>15262845</v>
      </c>
      <c r="H88">
        <v>0.6</v>
      </c>
      <c r="I88" s="2" t="b">
        <f t="shared" si="2"/>
        <v>0</v>
      </c>
      <c r="J88" s="2" t="str">
        <f t="shared" si="3"/>
        <v>20221-4 yearsGR113-121</v>
      </c>
    </row>
    <row r="89" spans="2:10" x14ac:dyDescent="0.25">
      <c r="B89" s="1" t="s">
        <v>14</v>
      </c>
      <c r="C89" s="1" t="s">
        <v>15</v>
      </c>
      <c r="D89" t="s">
        <v>67</v>
      </c>
      <c r="E89" t="s">
        <v>66</v>
      </c>
      <c r="F89">
        <v>74</v>
      </c>
      <c r="G89">
        <v>15262845</v>
      </c>
      <c r="H89">
        <v>0.5</v>
      </c>
      <c r="I89" s="2" t="b">
        <f t="shared" si="2"/>
        <v>0</v>
      </c>
      <c r="J89" s="2" t="str">
        <f t="shared" si="3"/>
        <v>20221-4 yearsGR113-122</v>
      </c>
    </row>
    <row r="90" spans="2:10" x14ac:dyDescent="0.25">
      <c r="B90" s="1" t="s">
        <v>14</v>
      </c>
      <c r="C90" s="1" t="s">
        <v>15</v>
      </c>
      <c r="D90" t="s">
        <v>154</v>
      </c>
      <c r="E90" t="s">
        <v>153</v>
      </c>
      <c r="F90">
        <v>213</v>
      </c>
      <c r="G90">
        <v>15262845</v>
      </c>
      <c r="H90">
        <v>1.4</v>
      </c>
      <c r="I90" s="2" t="b">
        <f t="shared" si="2"/>
        <v>0</v>
      </c>
      <c r="J90" s="2" t="str">
        <f t="shared" si="3"/>
        <v>20221-4 yearsGR113-123</v>
      </c>
    </row>
    <row r="91" spans="2:10" x14ac:dyDescent="0.25">
      <c r="B91" s="1" t="s">
        <v>14</v>
      </c>
      <c r="C91" s="1" t="s">
        <v>15</v>
      </c>
      <c r="D91" t="s">
        <v>61</v>
      </c>
      <c r="E91" t="s">
        <v>60</v>
      </c>
      <c r="F91">
        <v>341</v>
      </c>
      <c r="G91">
        <v>15262845</v>
      </c>
      <c r="H91">
        <v>2.2000000000000002</v>
      </c>
      <c r="I91" s="2" t="b">
        <f t="shared" si="2"/>
        <v>1</v>
      </c>
      <c r="J91" s="2" t="str">
        <f t="shared" si="3"/>
        <v>20221-4 yearsGR113-127</v>
      </c>
    </row>
    <row r="92" spans="2:10" x14ac:dyDescent="0.25">
      <c r="B92" s="1" t="s">
        <v>14</v>
      </c>
      <c r="C92" s="1" t="s">
        <v>15</v>
      </c>
      <c r="D92" t="s">
        <v>59</v>
      </c>
      <c r="E92" t="s">
        <v>58</v>
      </c>
      <c r="F92">
        <v>77</v>
      </c>
      <c r="G92">
        <v>15262845</v>
      </c>
      <c r="H92">
        <v>0.5</v>
      </c>
      <c r="I92" s="2" t="b">
        <f t="shared" si="2"/>
        <v>0</v>
      </c>
      <c r="J92" s="2" t="str">
        <f t="shared" si="3"/>
        <v>20221-4 yearsGR113-128</v>
      </c>
    </row>
    <row r="93" spans="2:10" x14ac:dyDescent="0.25">
      <c r="B93" s="1" t="s">
        <v>14</v>
      </c>
      <c r="C93" s="1" t="s">
        <v>15</v>
      </c>
      <c r="D93" t="s">
        <v>57</v>
      </c>
      <c r="E93" t="s">
        <v>56</v>
      </c>
      <c r="F93">
        <v>264</v>
      </c>
      <c r="G93">
        <v>15262845</v>
      </c>
      <c r="H93">
        <v>1.7</v>
      </c>
      <c r="I93" s="2" t="b">
        <f t="shared" si="2"/>
        <v>0</v>
      </c>
      <c r="J93" s="2" t="str">
        <f t="shared" si="3"/>
        <v>20221-4 yearsGR113-129</v>
      </c>
    </row>
    <row r="94" spans="2:10" x14ac:dyDescent="0.25">
      <c r="B94" s="1" t="s">
        <v>14</v>
      </c>
      <c r="C94" s="1" t="s">
        <v>15</v>
      </c>
      <c r="D94" t="s">
        <v>55</v>
      </c>
      <c r="E94" t="s">
        <v>54</v>
      </c>
      <c r="F94">
        <v>125</v>
      </c>
      <c r="G94">
        <v>15262845</v>
      </c>
      <c r="H94">
        <v>0.8</v>
      </c>
      <c r="I94" s="2" t="b">
        <f t="shared" si="2"/>
        <v>0</v>
      </c>
      <c r="J94" s="2" t="str">
        <f t="shared" si="3"/>
        <v>20221-4 yearsGR113-131</v>
      </c>
    </row>
    <row r="95" spans="2:10" x14ac:dyDescent="0.25">
      <c r="B95" s="1" t="s">
        <v>14</v>
      </c>
      <c r="C95" s="1" t="s">
        <v>15</v>
      </c>
      <c r="D95" t="s">
        <v>150</v>
      </c>
      <c r="E95" t="s">
        <v>149</v>
      </c>
      <c r="F95">
        <v>14</v>
      </c>
      <c r="G95">
        <v>15262845</v>
      </c>
      <c r="H95" t="s">
        <v>10</v>
      </c>
      <c r="I95" s="2" t="b">
        <f t="shared" si="2"/>
        <v>0</v>
      </c>
      <c r="J95" s="2" t="str">
        <f t="shared" si="3"/>
        <v>20221-4 yearsGR113-132</v>
      </c>
    </row>
    <row r="96" spans="2:10" x14ac:dyDescent="0.25">
      <c r="B96" s="1" t="s">
        <v>14</v>
      </c>
      <c r="C96" s="1" t="s">
        <v>15</v>
      </c>
      <c r="D96" t="s">
        <v>53</v>
      </c>
      <c r="E96" t="s">
        <v>52</v>
      </c>
      <c r="F96">
        <v>111</v>
      </c>
      <c r="G96">
        <v>15262845</v>
      </c>
      <c r="H96">
        <v>0.7</v>
      </c>
      <c r="I96" s="2" t="b">
        <f t="shared" si="2"/>
        <v>0</v>
      </c>
      <c r="J96" s="2" t="str">
        <f t="shared" si="3"/>
        <v>20221-4 yearsGR113-133</v>
      </c>
    </row>
    <row r="97" spans="2:10" x14ac:dyDescent="0.25">
      <c r="B97" s="1" t="s">
        <v>14</v>
      </c>
      <c r="C97" s="1" t="s">
        <v>15</v>
      </c>
      <c r="D97" t="s">
        <v>147</v>
      </c>
      <c r="E97" t="s">
        <v>146</v>
      </c>
      <c r="F97">
        <v>15</v>
      </c>
      <c r="G97">
        <v>15262845</v>
      </c>
      <c r="H97" t="s">
        <v>10</v>
      </c>
      <c r="I97" s="2" t="b">
        <f t="shared" si="2"/>
        <v>1</v>
      </c>
      <c r="J97" s="2" t="str">
        <f t="shared" si="3"/>
        <v>20221-4 yearsGR113-135</v>
      </c>
    </row>
    <row r="98" spans="2:10" x14ac:dyDescent="0.25">
      <c r="B98" s="1" t="s">
        <v>14</v>
      </c>
      <c r="C98" s="1" t="s">
        <v>15</v>
      </c>
      <c r="D98" t="s">
        <v>51</v>
      </c>
      <c r="E98" t="s">
        <v>50</v>
      </c>
      <c r="F98">
        <v>101</v>
      </c>
      <c r="G98">
        <v>15262845</v>
      </c>
      <c r="H98">
        <v>0.7</v>
      </c>
      <c r="I98" s="2" t="b">
        <f t="shared" si="2"/>
        <v>1</v>
      </c>
      <c r="J98" s="2" t="str">
        <f t="shared" si="3"/>
        <v>20221-4 yearsGR113-137</v>
      </c>
    </row>
    <row r="99" spans="2:10" x14ac:dyDescent="0.25">
      <c r="B99" s="1" t="s">
        <v>16</v>
      </c>
      <c r="C99" s="1" t="s">
        <v>17</v>
      </c>
      <c r="D99" t="s">
        <v>296</v>
      </c>
      <c r="E99" t="s">
        <v>295</v>
      </c>
      <c r="F99">
        <v>15</v>
      </c>
      <c r="G99">
        <v>41739332</v>
      </c>
      <c r="H99" t="s">
        <v>10</v>
      </c>
      <c r="I99" s="2" t="b">
        <f t="shared" si="2"/>
        <v>0</v>
      </c>
      <c r="J99" s="2" t="str">
        <f t="shared" si="3"/>
        <v>20225-14 yearsGR113-003</v>
      </c>
    </row>
    <row r="100" spans="2:10" x14ac:dyDescent="0.25">
      <c r="B100" s="1" t="s">
        <v>16</v>
      </c>
      <c r="C100" s="1" t="s">
        <v>17</v>
      </c>
      <c r="D100" t="s">
        <v>143</v>
      </c>
      <c r="E100" t="s">
        <v>142</v>
      </c>
      <c r="F100">
        <v>59</v>
      </c>
      <c r="G100">
        <v>41739332</v>
      </c>
      <c r="H100">
        <v>0.1</v>
      </c>
      <c r="I100" s="2" t="b">
        <f t="shared" si="2"/>
        <v>1</v>
      </c>
      <c r="J100" s="2" t="str">
        <f t="shared" si="3"/>
        <v>20225-14 yearsGR113-010</v>
      </c>
    </row>
    <row r="101" spans="2:10" x14ac:dyDescent="0.25">
      <c r="B101" s="1" t="s">
        <v>16</v>
      </c>
      <c r="C101" s="1" t="s">
        <v>17</v>
      </c>
      <c r="D101" t="s">
        <v>141</v>
      </c>
      <c r="E101" t="s">
        <v>140</v>
      </c>
      <c r="F101">
        <v>225</v>
      </c>
      <c r="G101">
        <v>41739332</v>
      </c>
      <c r="H101">
        <v>0.5</v>
      </c>
      <c r="I101" s="2" t="b">
        <f t="shared" si="2"/>
        <v>0</v>
      </c>
      <c r="J101" s="2" t="str">
        <f t="shared" si="3"/>
        <v>20225-14 yearsGR113-018</v>
      </c>
    </row>
    <row r="102" spans="2:10" x14ac:dyDescent="0.25">
      <c r="B102" s="1" t="s">
        <v>16</v>
      </c>
      <c r="C102" s="1" t="s">
        <v>17</v>
      </c>
      <c r="D102" t="s">
        <v>139</v>
      </c>
      <c r="E102" t="s">
        <v>138</v>
      </c>
      <c r="F102">
        <v>835</v>
      </c>
      <c r="G102">
        <v>41739332</v>
      </c>
      <c r="H102">
        <v>2</v>
      </c>
      <c r="I102" s="2" t="b">
        <f t="shared" si="2"/>
        <v>1</v>
      </c>
      <c r="J102" s="2" t="str">
        <f t="shared" si="3"/>
        <v>20225-14 yearsGR113-019</v>
      </c>
    </row>
    <row r="103" spans="2:10" x14ac:dyDescent="0.25">
      <c r="B103" s="1" t="s">
        <v>16</v>
      </c>
      <c r="C103" s="1" t="s">
        <v>17</v>
      </c>
      <c r="D103" t="s">
        <v>272</v>
      </c>
      <c r="E103" t="s">
        <v>271</v>
      </c>
      <c r="F103">
        <v>16</v>
      </c>
      <c r="G103">
        <v>41739332</v>
      </c>
      <c r="H103" t="s">
        <v>10</v>
      </c>
      <c r="I103" s="2" t="b">
        <f t="shared" si="2"/>
        <v>0</v>
      </c>
      <c r="J103" s="2" t="str">
        <f t="shared" si="3"/>
        <v>20225-14 yearsGR113-024</v>
      </c>
    </row>
    <row r="104" spans="2:10" x14ac:dyDescent="0.25">
      <c r="B104" s="1" t="s">
        <v>16</v>
      </c>
      <c r="C104" s="1" t="s">
        <v>17</v>
      </c>
      <c r="D104" t="s">
        <v>254</v>
      </c>
      <c r="E104" t="s">
        <v>253</v>
      </c>
      <c r="F104">
        <v>29</v>
      </c>
      <c r="G104">
        <v>41739332</v>
      </c>
      <c r="H104">
        <v>0.1</v>
      </c>
      <c r="I104" s="2" t="b">
        <f t="shared" si="2"/>
        <v>0</v>
      </c>
      <c r="J104" s="2" t="str">
        <f t="shared" si="3"/>
        <v>20225-14 yearsGR113-034</v>
      </c>
    </row>
    <row r="105" spans="2:10" x14ac:dyDescent="0.25">
      <c r="B105" s="1" t="s">
        <v>16</v>
      </c>
      <c r="C105" s="1" t="s">
        <v>17</v>
      </c>
      <c r="D105" t="s">
        <v>250</v>
      </c>
      <c r="E105" t="s">
        <v>249</v>
      </c>
      <c r="F105">
        <v>302</v>
      </c>
      <c r="G105">
        <v>41739332</v>
      </c>
      <c r="H105">
        <v>0.7</v>
      </c>
      <c r="I105" s="2" t="b">
        <f t="shared" si="2"/>
        <v>0</v>
      </c>
      <c r="J105" s="2" t="str">
        <f t="shared" si="3"/>
        <v>20225-14 yearsGR113-036</v>
      </c>
    </row>
    <row r="106" spans="2:10" x14ac:dyDescent="0.25">
      <c r="B106" s="1" t="s">
        <v>16</v>
      </c>
      <c r="C106" s="1" t="s">
        <v>17</v>
      </c>
      <c r="D106" t="s">
        <v>135</v>
      </c>
      <c r="E106" t="s">
        <v>134</v>
      </c>
      <c r="F106">
        <v>206</v>
      </c>
      <c r="G106">
        <v>41739332</v>
      </c>
      <c r="H106">
        <v>0.5</v>
      </c>
      <c r="I106" s="2" t="b">
        <f t="shared" si="2"/>
        <v>0</v>
      </c>
      <c r="J106" s="2" t="str">
        <f t="shared" si="3"/>
        <v>20225-14 yearsGR113-037</v>
      </c>
    </row>
    <row r="107" spans="2:10" x14ac:dyDescent="0.25">
      <c r="B107" s="1" t="s">
        <v>16</v>
      </c>
      <c r="C107" s="1" t="s">
        <v>17</v>
      </c>
      <c r="D107" t="s">
        <v>133</v>
      </c>
      <c r="E107" t="s">
        <v>132</v>
      </c>
      <c r="F107">
        <v>20</v>
      </c>
      <c r="G107">
        <v>41739332</v>
      </c>
      <c r="H107">
        <v>0</v>
      </c>
      <c r="I107" s="2" t="b">
        <f t="shared" si="2"/>
        <v>0</v>
      </c>
      <c r="J107" s="2" t="str">
        <f t="shared" si="3"/>
        <v>20225-14 yearsGR113-039</v>
      </c>
    </row>
    <row r="108" spans="2:10" x14ac:dyDescent="0.25">
      <c r="B108" s="1" t="s">
        <v>16</v>
      </c>
      <c r="C108" s="1" t="s">
        <v>17</v>
      </c>
      <c r="D108" t="s">
        <v>246</v>
      </c>
      <c r="E108" t="s">
        <v>245</v>
      </c>
      <c r="F108">
        <v>184</v>
      </c>
      <c r="G108">
        <v>41739332</v>
      </c>
      <c r="H108">
        <v>0.4</v>
      </c>
      <c r="I108" s="2" t="b">
        <f t="shared" si="2"/>
        <v>0</v>
      </c>
      <c r="J108" s="2" t="str">
        <f t="shared" si="3"/>
        <v>20225-14 yearsGR113-040</v>
      </c>
    </row>
    <row r="109" spans="2:10" x14ac:dyDescent="0.25">
      <c r="B109" s="1" t="s">
        <v>16</v>
      </c>
      <c r="C109" s="1" t="s">
        <v>17</v>
      </c>
      <c r="D109" t="s">
        <v>240</v>
      </c>
      <c r="E109" t="s">
        <v>239</v>
      </c>
      <c r="F109">
        <v>273</v>
      </c>
      <c r="G109">
        <v>41739332</v>
      </c>
      <c r="H109">
        <v>0.7</v>
      </c>
      <c r="I109" s="2" t="b">
        <f t="shared" si="2"/>
        <v>0</v>
      </c>
      <c r="J109" s="2" t="str">
        <f t="shared" si="3"/>
        <v>20225-14 yearsGR113-043</v>
      </c>
    </row>
    <row r="110" spans="2:10" x14ac:dyDescent="0.25">
      <c r="B110" s="1" t="s">
        <v>16</v>
      </c>
      <c r="C110" s="1" t="s">
        <v>17</v>
      </c>
      <c r="D110" t="s">
        <v>238</v>
      </c>
      <c r="E110" t="s">
        <v>237</v>
      </c>
      <c r="F110">
        <v>51</v>
      </c>
      <c r="G110">
        <v>41739332</v>
      </c>
      <c r="H110">
        <v>0.1</v>
      </c>
      <c r="I110" s="2" t="b">
        <f t="shared" si="2"/>
        <v>1</v>
      </c>
      <c r="J110" s="2" t="str">
        <f t="shared" si="3"/>
        <v>20225-14 yearsGR113-044</v>
      </c>
    </row>
    <row r="111" spans="2:10" x14ac:dyDescent="0.25">
      <c r="B111" s="1" t="s">
        <v>16</v>
      </c>
      <c r="C111" s="1" t="s">
        <v>17</v>
      </c>
      <c r="D111" t="s">
        <v>236</v>
      </c>
      <c r="E111" t="s">
        <v>235</v>
      </c>
      <c r="F111">
        <v>31</v>
      </c>
      <c r="G111">
        <v>41739332</v>
      </c>
      <c r="H111">
        <v>0.1</v>
      </c>
      <c r="I111" s="2" t="b">
        <f t="shared" si="2"/>
        <v>1</v>
      </c>
      <c r="J111" s="2" t="str">
        <f t="shared" si="3"/>
        <v>20225-14 yearsGR113-045</v>
      </c>
    </row>
    <row r="112" spans="2:10" x14ac:dyDescent="0.25">
      <c r="B112" s="1" t="s">
        <v>16</v>
      </c>
      <c r="C112" s="1" t="s">
        <v>17</v>
      </c>
      <c r="D112" t="s">
        <v>131</v>
      </c>
      <c r="E112" t="s">
        <v>130</v>
      </c>
      <c r="F112">
        <v>48</v>
      </c>
      <c r="G112">
        <v>41739332</v>
      </c>
      <c r="H112">
        <v>0.1</v>
      </c>
      <c r="I112" s="2" t="b">
        <f t="shared" si="2"/>
        <v>1</v>
      </c>
      <c r="J112" s="2" t="str">
        <f t="shared" si="3"/>
        <v>20225-14 yearsGR113-046</v>
      </c>
    </row>
    <row r="113" spans="2:10" x14ac:dyDescent="0.25">
      <c r="B113" s="1" t="s">
        <v>16</v>
      </c>
      <c r="C113" s="1" t="s">
        <v>17</v>
      </c>
      <c r="D113" t="s">
        <v>228</v>
      </c>
      <c r="E113" t="s">
        <v>227</v>
      </c>
      <c r="F113">
        <v>17</v>
      </c>
      <c r="G113">
        <v>41739332</v>
      </c>
      <c r="H113" t="s">
        <v>10</v>
      </c>
      <c r="I113" s="2" t="b">
        <f t="shared" si="2"/>
        <v>1</v>
      </c>
      <c r="J113" s="2" t="str">
        <f t="shared" si="3"/>
        <v>20225-14 yearsGR113-050</v>
      </c>
    </row>
    <row r="114" spans="2:10" x14ac:dyDescent="0.25">
      <c r="B114" s="1" t="s">
        <v>16</v>
      </c>
      <c r="C114" s="1" t="s">
        <v>17</v>
      </c>
      <c r="D114" t="s">
        <v>129</v>
      </c>
      <c r="E114" t="s">
        <v>128</v>
      </c>
      <c r="F114">
        <v>335</v>
      </c>
      <c r="G114">
        <v>41739332</v>
      </c>
      <c r="H114">
        <v>0.8</v>
      </c>
      <c r="I114" s="2" t="b">
        <f t="shared" si="2"/>
        <v>0</v>
      </c>
      <c r="J114" s="2" t="str">
        <f t="shared" si="3"/>
        <v>20225-14 yearsGR113-053</v>
      </c>
    </row>
    <row r="115" spans="2:10" x14ac:dyDescent="0.25">
      <c r="B115" s="1" t="s">
        <v>16</v>
      </c>
      <c r="C115" s="1" t="s">
        <v>17</v>
      </c>
      <c r="D115" t="s">
        <v>127</v>
      </c>
      <c r="E115" t="s">
        <v>126</v>
      </c>
      <c r="F115">
        <v>218</v>
      </c>
      <c r="G115">
        <v>41739332</v>
      </c>
      <c r="H115">
        <v>0.5</v>
      </c>
      <c r="I115" s="2" t="b">
        <f t="shared" si="2"/>
        <v>1</v>
      </c>
      <c r="J115" s="2" t="str">
        <f t="shared" si="3"/>
        <v>20225-14 yearsGR113-054</v>
      </c>
    </row>
    <row r="116" spans="2:10" x14ac:dyDescent="0.25">
      <c r="B116" s="1" t="s">
        <v>16</v>
      </c>
      <c r="C116" s="1" t="s">
        <v>17</v>
      </c>
      <c r="D116" t="s">
        <v>113</v>
      </c>
      <c r="E116" t="s">
        <v>112</v>
      </c>
      <c r="F116">
        <v>206</v>
      </c>
      <c r="G116">
        <v>41739332</v>
      </c>
      <c r="H116">
        <v>0.5</v>
      </c>
      <c r="I116" s="2" t="b">
        <f t="shared" si="2"/>
        <v>0</v>
      </c>
      <c r="J116" s="2" t="str">
        <f t="shared" si="3"/>
        <v>20225-14 yearsGR113-064</v>
      </c>
    </row>
    <row r="117" spans="2:10" x14ac:dyDescent="0.25">
      <c r="B117" s="1" t="s">
        <v>16</v>
      </c>
      <c r="C117" s="1" t="s">
        <v>17</v>
      </c>
      <c r="D117" t="s">
        <v>216</v>
      </c>
      <c r="E117" t="s">
        <v>215</v>
      </c>
      <c r="F117">
        <v>18</v>
      </c>
      <c r="G117">
        <v>41739332</v>
      </c>
      <c r="H117" t="s">
        <v>10</v>
      </c>
      <c r="I117" s="2" t="b">
        <f t="shared" si="2"/>
        <v>0</v>
      </c>
      <c r="J117" s="2" t="str">
        <f t="shared" si="3"/>
        <v>20225-14 yearsGR113-066</v>
      </c>
    </row>
    <row r="118" spans="2:10" x14ac:dyDescent="0.25">
      <c r="B118" s="1" t="s">
        <v>16</v>
      </c>
      <c r="C118" s="1" t="s">
        <v>17</v>
      </c>
      <c r="D118" t="s">
        <v>109</v>
      </c>
      <c r="E118" t="s">
        <v>108</v>
      </c>
      <c r="F118">
        <v>177</v>
      </c>
      <c r="G118">
        <v>41739332</v>
      </c>
      <c r="H118">
        <v>0.4</v>
      </c>
      <c r="I118" s="2" t="b">
        <f t="shared" si="2"/>
        <v>0</v>
      </c>
      <c r="J118" s="2" t="str">
        <f t="shared" si="3"/>
        <v>20225-14 yearsGR113-068</v>
      </c>
    </row>
    <row r="119" spans="2:10" x14ac:dyDescent="0.25">
      <c r="B119" s="1" t="s">
        <v>16</v>
      </c>
      <c r="C119" s="1" t="s">
        <v>17</v>
      </c>
      <c r="D119" t="s">
        <v>107</v>
      </c>
      <c r="E119" t="s">
        <v>106</v>
      </c>
      <c r="F119">
        <v>100</v>
      </c>
      <c r="G119">
        <v>41739332</v>
      </c>
      <c r="H119">
        <v>0.2</v>
      </c>
      <c r="I119" s="2" t="b">
        <f t="shared" si="2"/>
        <v>1</v>
      </c>
      <c r="J119" s="2" t="str">
        <f t="shared" si="3"/>
        <v>20225-14 yearsGR113-070</v>
      </c>
    </row>
    <row r="120" spans="2:10" x14ac:dyDescent="0.25">
      <c r="B120" s="1" t="s">
        <v>16</v>
      </c>
      <c r="C120" s="1" t="s">
        <v>17</v>
      </c>
      <c r="D120" t="s">
        <v>208</v>
      </c>
      <c r="E120" t="s">
        <v>207</v>
      </c>
      <c r="F120">
        <v>15</v>
      </c>
      <c r="G120">
        <v>41739332</v>
      </c>
      <c r="H120" t="s">
        <v>10</v>
      </c>
      <c r="I120" s="2" t="b">
        <f t="shared" si="2"/>
        <v>0</v>
      </c>
      <c r="J120" s="2" t="str">
        <f t="shared" si="3"/>
        <v>20225-14 yearsGR113-072</v>
      </c>
    </row>
    <row r="121" spans="2:10" x14ac:dyDescent="0.25">
      <c r="B121" s="1" t="s">
        <v>16</v>
      </c>
      <c r="C121" s="1" t="s">
        <v>17</v>
      </c>
      <c r="D121" t="s">
        <v>103</v>
      </c>
      <c r="E121" t="s">
        <v>102</v>
      </c>
      <c r="F121">
        <v>131</v>
      </c>
      <c r="G121">
        <v>41739332</v>
      </c>
      <c r="H121">
        <v>0.3</v>
      </c>
      <c r="I121" s="2" t="b">
        <f t="shared" si="2"/>
        <v>1</v>
      </c>
      <c r="J121" s="2" t="str">
        <f t="shared" si="3"/>
        <v>20225-14 yearsGR113-076</v>
      </c>
    </row>
    <row r="122" spans="2:10" x14ac:dyDescent="0.25">
      <c r="B122" s="1" t="s">
        <v>16</v>
      </c>
      <c r="C122" s="1" t="s">
        <v>17</v>
      </c>
      <c r="D122" t="s">
        <v>202</v>
      </c>
      <c r="E122" t="s">
        <v>201</v>
      </c>
      <c r="F122">
        <v>76</v>
      </c>
      <c r="G122">
        <v>41739332</v>
      </c>
      <c r="H122">
        <v>0.2</v>
      </c>
      <c r="I122" s="2" t="b">
        <f t="shared" si="2"/>
        <v>0</v>
      </c>
      <c r="J122" s="2" t="str">
        <f t="shared" si="3"/>
        <v>20225-14 yearsGR113-077</v>
      </c>
    </row>
    <row r="123" spans="2:10" x14ac:dyDescent="0.25">
      <c r="B123" s="1" t="s">
        <v>16</v>
      </c>
      <c r="C123" s="1" t="s">
        <v>17</v>
      </c>
      <c r="D123" t="s">
        <v>101</v>
      </c>
      <c r="E123" t="s">
        <v>100</v>
      </c>
      <c r="F123">
        <v>55</v>
      </c>
      <c r="G123">
        <v>41739332</v>
      </c>
      <c r="H123">
        <v>0.1</v>
      </c>
      <c r="I123" s="2" t="b">
        <f t="shared" si="2"/>
        <v>0</v>
      </c>
      <c r="J123" s="2" t="str">
        <f t="shared" si="3"/>
        <v>20225-14 yearsGR113-078</v>
      </c>
    </row>
    <row r="124" spans="2:10" x14ac:dyDescent="0.25">
      <c r="B124" s="1" t="s">
        <v>16</v>
      </c>
      <c r="C124" s="1" t="s">
        <v>17</v>
      </c>
      <c r="D124" t="s">
        <v>99</v>
      </c>
      <c r="E124" t="s">
        <v>98</v>
      </c>
      <c r="F124">
        <v>106</v>
      </c>
      <c r="G124">
        <v>41739332</v>
      </c>
      <c r="H124">
        <v>0.3</v>
      </c>
      <c r="I124" s="2" t="b">
        <f t="shared" si="2"/>
        <v>1</v>
      </c>
      <c r="J124" s="2" t="str">
        <f t="shared" si="3"/>
        <v>20225-14 yearsGR113-082</v>
      </c>
    </row>
    <row r="125" spans="2:10" x14ac:dyDescent="0.25">
      <c r="B125" s="1" t="s">
        <v>16</v>
      </c>
      <c r="C125" s="1" t="s">
        <v>17</v>
      </c>
      <c r="D125" t="s">
        <v>190</v>
      </c>
      <c r="E125" t="s">
        <v>189</v>
      </c>
      <c r="F125">
        <v>95</v>
      </c>
      <c r="G125">
        <v>41739332</v>
      </c>
      <c r="H125">
        <v>0.2</v>
      </c>
      <c r="I125" s="2" t="b">
        <f t="shared" si="2"/>
        <v>0</v>
      </c>
      <c r="J125" s="2" t="str">
        <f t="shared" si="3"/>
        <v>20225-14 yearsGR113-085</v>
      </c>
    </row>
    <row r="126" spans="2:10" x14ac:dyDescent="0.25">
      <c r="B126" s="1" t="s">
        <v>16</v>
      </c>
      <c r="C126" s="1" t="s">
        <v>17</v>
      </c>
      <c r="D126" t="s">
        <v>186</v>
      </c>
      <c r="E126" t="s">
        <v>185</v>
      </c>
      <c r="F126">
        <v>99</v>
      </c>
      <c r="G126">
        <v>41739332</v>
      </c>
      <c r="H126">
        <v>0.2</v>
      </c>
      <c r="I126" s="2" t="b">
        <f t="shared" si="2"/>
        <v>0</v>
      </c>
      <c r="J126" s="2" t="str">
        <f t="shared" si="3"/>
        <v>20225-14 yearsGR113-089</v>
      </c>
    </row>
    <row r="127" spans="2:10" x14ac:dyDescent="0.25">
      <c r="B127" s="1" t="s">
        <v>16</v>
      </c>
      <c r="C127" s="1" t="s">
        <v>17</v>
      </c>
      <c r="D127" t="s">
        <v>89</v>
      </c>
      <c r="E127" t="s">
        <v>88</v>
      </c>
      <c r="F127">
        <v>11</v>
      </c>
      <c r="G127">
        <v>41739332</v>
      </c>
      <c r="H127" t="s">
        <v>10</v>
      </c>
      <c r="I127" s="2" t="b">
        <f t="shared" si="2"/>
        <v>1</v>
      </c>
      <c r="J127" s="2" t="str">
        <f t="shared" si="3"/>
        <v>20225-14 yearsGR113-097</v>
      </c>
    </row>
    <row r="128" spans="2:10" x14ac:dyDescent="0.25">
      <c r="B128" s="1" t="s">
        <v>16</v>
      </c>
      <c r="C128" s="1" t="s">
        <v>17</v>
      </c>
      <c r="D128" t="s">
        <v>85</v>
      </c>
      <c r="E128" t="s">
        <v>84</v>
      </c>
      <c r="F128">
        <v>28</v>
      </c>
      <c r="G128">
        <v>41739332</v>
      </c>
      <c r="H128">
        <v>0.1</v>
      </c>
      <c r="I128" s="2" t="b">
        <f t="shared" si="2"/>
        <v>1</v>
      </c>
      <c r="J128" s="2" t="str">
        <f t="shared" si="3"/>
        <v>20225-14 yearsGR113-108</v>
      </c>
    </row>
    <row r="129" spans="2:10" x14ac:dyDescent="0.25">
      <c r="B129" s="1" t="s">
        <v>16</v>
      </c>
      <c r="C129" s="1" t="s">
        <v>17</v>
      </c>
      <c r="D129" t="s">
        <v>164</v>
      </c>
      <c r="E129" t="s">
        <v>163</v>
      </c>
      <c r="F129">
        <v>446</v>
      </c>
      <c r="G129">
        <v>41739332</v>
      </c>
      <c r="H129">
        <v>1.1000000000000001</v>
      </c>
      <c r="I129" s="2" t="b">
        <f t="shared" si="2"/>
        <v>1</v>
      </c>
      <c r="J129" s="2" t="str">
        <f t="shared" si="3"/>
        <v>20225-14 yearsGR113-109</v>
      </c>
    </row>
    <row r="130" spans="2:10" x14ac:dyDescent="0.25">
      <c r="B130" s="1" t="s">
        <v>16</v>
      </c>
      <c r="C130" s="1" t="s">
        <v>17</v>
      </c>
      <c r="D130" t="s">
        <v>83</v>
      </c>
      <c r="E130" t="s">
        <v>82</v>
      </c>
      <c r="F130">
        <v>136</v>
      </c>
      <c r="G130">
        <v>41739332</v>
      </c>
      <c r="H130">
        <v>0.3</v>
      </c>
      <c r="I130" s="2" t="b">
        <f t="shared" si="2"/>
        <v>0</v>
      </c>
      <c r="J130" s="2" t="str">
        <f t="shared" si="3"/>
        <v>20225-14 yearsGR113-110</v>
      </c>
    </row>
    <row r="131" spans="2:10" x14ac:dyDescent="0.25">
      <c r="B131" s="1" t="s">
        <v>16</v>
      </c>
      <c r="C131" s="1" t="s">
        <v>17</v>
      </c>
      <c r="D131" t="s">
        <v>81</v>
      </c>
      <c r="E131" t="s">
        <v>80</v>
      </c>
      <c r="F131">
        <v>800</v>
      </c>
      <c r="G131">
        <v>41739332</v>
      </c>
      <c r="H131">
        <v>1.9</v>
      </c>
      <c r="I131" s="2" t="b">
        <f t="shared" ref="I131:I194" si="4">LEFT(D131,1)="#"</f>
        <v>0</v>
      </c>
      <c r="J131" s="2" t="str">
        <f t="shared" ref="J131:J194" si="5">"2022"&amp;B131&amp;E131</f>
        <v>20225-14 yearsGR113-111</v>
      </c>
    </row>
    <row r="132" spans="2:10" x14ac:dyDescent="0.25">
      <c r="B132" s="1" t="s">
        <v>16</v>
      </c>
      <c r="C132" s="1" t="s">
        <v>17</v>
      </c>
      <c r="D132" t="s">
        <v>79</v>
      </c>
      <c r="E132" t="s">
        <v>78</v>
      </c>
      <c r="F132">
        <v>1650</v>
      </c>
      <c r="G132">
        <v>41739332</v>
      </c>
      <c r="H132">
        <v>4</v>
      </c>
      <c r="I132" s="2" t="b">
        <f t="shared" si="4"/>
        <v>1</v>
      </c>
      <c r="J132" s="2" t="str">
        <f t="shared" si="5"/>
        <v>20225-14 yearsGR113-112</v>
      </c>
    </row>
    <row r="133" spans="2:10" x14ac:dyDescent="0.25">
      <c r="B133" s="1" t="s">
        <v>16</v>
      </c>
      <c r="C133" s="1" t="s">
        <v>17</v>
      </c>
      <c r="D133" t="s">
        <v>77</v>
      </c>
      <c r="E133" t="s">
        <v>76</v>
      </c>
      <c r="F133">
        <v>944</v>
      </c>
      <c r="G133">
        <v>41739332</v>
      </c>
      <c r="H133">
        <v>2.2999999999999998</v>
      </c>
      <c r="I133" s="2" t="b">
        <f t="shared" si="4"/>
        <v>0</v>
      </c>
      <c r="J133" s="2" t="str">
        <f t="shared" si="5"/>
        <v>20225-14 yearsGR113-113</v>
      </c>
    </row>
    <row r="134" spans="2:10" x14ac:dyDescent="0.25">
      <c r="B134" s="1" t="s">
        <v>16</v>
      </c>
      <c r="C134" s="1" t="s">
        <v>17</v>
      </c>
      <c r="D134" t="s">
        <v>75</v>
      </c>
      <c r="E134" t="s">
        <v>74</v>
      </c>
      <c r="F134">
        <v>899</v>
      </c>
      <c r="G134">
        <v>41739332</v>
      </c>
      <c r="H134">
        <v>2.2000000000000002</v>
      </c>
      <c r="I134" s="2" t="b">
        <f t="shared" si="4"/>
        <v>0</v>
      </c>
      <c r="J134" s="2" t="str">
        <f t="shared" si="5"/>
        <v>20225-14 yearsGR113-114</v>
      </c>
    </row>
    <row r="135" spans="2:10" x14ac:dyDescent="0.25">
      <c r="B135" s="1" t="s">
        <v>16</v>
      </c>
      <c r="C135" s="1" t="s">
        <v>17</v>
      </c>
      <c r="D135" t="s">
        <v>162</v>
      </c>
      <c r="E135" t="s">
        <v>161</v>
      </c>
      <c r="F135">
        <v>19</v>
      </c>
      <c r="G135">
        <v>41739332</v>
      </c>
      <c r="H135" t="s">
        <v>10</v>
      </c>
      <c r="I135" s="2" t="b">
        <f t="shared" si="4"/>
        <v>0</v>
      </c>
      <c r="J135" s="2" t="str">
        <f t="shared" si="5"/>
        <v>20225-14 yearsGR113-115</v>
      </c>
    </row>
    <row r="136" spans="2:10" x14ac:dyDescent="0.25">
      <c r="B136" s="1" t="s">
        <v>16</v>
      </c>
      <c r="C136" s="1" t="s">
        <v>17</v>
      </c>
      <c r="D136" t="s">
        <v>160</v>
      </c>
      <c r="E136" t="s">
        <v>159</v>
      </c>
      <c r="F136">
        <v>26</v>
      </c>
      <c r="G136">
        <v>41739332</v>
      </c>
      <c r="H136">
        <v>0.1</v>
      </c>
      <c r="I136" s="2" t="b">
        <f t="shared" si="4"/>
        <v>0</v>
      </c>
      <c r="J136" s="2" t="str">
        <f t="shared" si="5"/>
        <v>20225-14 yearsGR113-116</v>
      </c>
    </row>
    <row r="137" spans="2:10" x14ac:dyDescent="0.25">
      <c r="B137" s="1" t="s">
        <v>16</v>
      </c>
      <c r="C137" s="1" t="s">
        <v>17</v>
      </c>
      <c r="D137" t="s">
        <v>73</v>
      </c>
      <c r="E137" t="s">
        <v>72</v>
      </c>
      <c r="F137">
        <v>706</v>
      </c>
      <c r="G137">
        <v>41739332</v>
      </c>
      <c r="H137">
        <v>1.7</v>
      </c>
      <c r="I137" s="2" t="b">
        <f t="shared" si="4"/>
        <v>0</v>
      </c>
      <c r="J137" s="2" t="str">
        <f t="shared" si="5"/>
        <v>20225-14 yearsGR113-117</v>
      </c>
    </row>
    <row r="138" spans="2:10" x14ac:dyDescent="0.25">
      <c r="B138" s="1" t="s">
        <v>16</v>
      </c>
      <c r="C138" s="1" t="s">
        <v>17</v>
      </c>
      <c r="D138" t="s">
        <v>71</v>
      </c>
      <c r="E138" t="s">
        <v>70</v>
      </c>
      <c r="F138">
        <v>22</v>
      </c>
      <c r="G138">
        <v>41739332</v>
      </c>
      <c r="H138">
        <v>0.1</v>
      </c>
      <c r="I138" s="2" t="b">
        <f t="shared" si="4"/>
        <v>0</v>
      </c>
      <c r="J138" s="2" t="str">
        <f t="shared" si="5"/>
        <v>20225-14 yearsGR113-118</v>
      </c>
    </row>
    <row r="139" spans="2:10" x14ac:dyDescent="0.25">
      <c r="B139" s="1" t="s">
        <v>16</v>
      </c>
      <c r="C139" s="1" t="s">
        <v>17</v>
      </c>
      <c r="D139" t="s">
        <v>158</v>
      </c>
      <c r="E139" t="s">
        <v>157</v>
      </c>
      <c r="F139">
        <v>35</v>
      </c>
      <c r="G139">
        <v>41739332</v>
      </c>
      <c r="H139">
        <v>0.1</v>
      </c>
      <c r="I139" s="2" t="b">
        <f t="shared" si="4"/>
        <v>0</v>
      </c>
      <c r="J139" s="2" t="str">
        <f t="shared" si="5"/>
        <v>20225-14 yearsGR113-119</v>
      </c>
    </row>
    <row r="140" spans="2:10" x14ac:dyDescent="0.25">
      <c r="B140" s="1" t="s">
        <v>16</v>
      </c>
      <c r="C140" s="1" t="s">
        <v>17</v>
      </c>
      <c r="D140" t="s">
        <v>69</v>
      </c>
      <c r="E140" t="s">
        <v>68</v>
      </c>
      <c r="F140">
        <v>222</v>
      </c>
      <c r="G140">
        <v>41739332</v>
      </c>
      <c r="H140">
        <v>0.5</v>
      </c>
      <c r="I140" s="2" t="b">
        <f t="shared" si="4"/>
        <v>0</v>
      </c>
      <c r="J140" s="2" t="str">
        <f t="shared" si="5"/>
        <v>20225-14 yearsGR113-120</v>
      </c>
    </row>
    <row r="141" spans="2:10" x14ac:dyDescent="0.25">
      <c r="B141" s="1" t="s">
        <v>16</v>
      </c>
      <c r="C141" s="1" t="s">
        <v>17</v>
      </c>
      <c r="D141" t="s">
        <v>156</v>
      </c>
      <c r="E141" t="s">
        <v>155</v>
      </c>
      <c r="F141">
        <v>158</v>
      </c>
      <c r="G141">
        <v>41739332</v>
      </c>
      <c r="H141">
        <v>0.4</v>
      </c>
      <c r="I141" s="2" t="b">
        <f t="shared" si="4"/>
        <v>0</v>
      </c>
      <c r="J141" s="2" t="str">
        <f t="shared" si="5"/>
        <v>20225-14 yearsGR113-121</v>
      </c>
    </row>
    <row r="142" spans="2:10" x14ac:dyDescent="0.25">
      <c r="B142" s="1" t="s">
        <v>16</v>
      </c>
      <c r="C142" s="1" t="s">
        <v>17</v>
      </c>
      <c r="D142" t="s">
        <v>67</v>
      </c>
      <c r="E142" t="s">
        <v>66</v>
      </c>
      <c r="F142">
        <v>99</v>
      </c>
      <c r="G142">
        <v>41739332</v>
      </c>
      <c r="H142">
        <v>0.2</v>
      </c>
      <c r="I142" s="2" t="b">
        <f t="shared" si="4"/>
        <v>0</v>
      </c>
      <c r="J142" s="2" t="str">
        <f t="shared" si="5"/>
        <v>20225-14 yearsGR113-122</v>
      </c>
    </row>
    <row r="143" spans="2:10" x14ac:dyDescent="0.25">
      <c r="B143" s="1" t="s">
        <v>16</v>
      </c>
      <c r="C143" s="1" t="s">
        <v>17</v>
      </c>
      <c r="D143" t="s">
        <v>154</v>
      </c>
      <c r="E143" t="s">
        <v>153</v>
      </c>
      <c r="F143">
        <v>170</v>
      </c>
      <c r="G143">
        <v>41739332</v>
      </c>
      <c r="H143">
        <v>0.4</v>
      </c>
      <c r="I143" s="2" t="b">
        <f t="shared" si="4"/>
        <v>0</v>
      </c>
      <c r="J143" s="2" t="str">
        <f t="shared" si="5"/>
        <v>20225-14 yearsGR113-123</v>
      </c>
    </row>
    <row r="144" spans="2:10" x14ac:dyDescent="0.25">
      <c r="B144" s="1" t="s">
        <v>16</v>
      </c>
      <c r="C144" s="1" t="s">
        <v>17</v>
      </c>
      <c r="D144" t="s">
        <v>65</v>
      </c>
      <c r="E144" t="s">
        <v>64</v>
      </c>
      <c r="F144">
        <v>502</v>
      </c>
      <c r="G144">
        <v>41739332</v>
      </c>
      <c r="H144">
        <v>1.2</v>
      </c>
      <c r="I144" s="2" t="b">
        <f t="shared" si="4"/>
        <v>1</v>
      </c>
      <c r="J144" s="2" t="str">
        <f t="shared" si="5"/>
        <v>20225-14 yearsGR113-124</v>
      </c>
    </row>
    <row r="145" spans="2:10" x14ac:dyDescent="0.25">
      <c r="B145" s="1" t="s">
        <v>16</v>
      </c>
      <c r="C145" s="1" t="s">
        <v>17</v>
      </c>
      <c r="D145" t="s">
        <v>152</v>
      </c>
      <c r="E145" t="s">
        <v>151</v>
      </c>
      <c r="F145">
        <v>180</v>
      </c>
      <c r="G145">
        <v>41739332</v>
      </c>
      <c r="H145">
        <v>0.4</v>
      </c>
      <c r="I145" s="2" t="b">
        <f t="shared" si="4"/>
        <v>0</v>
      </c>
      <c r="J145" s="2" t="str">
        <f t="shared" si="5"/>
        <v>20225-14 yearsGR113-125</v>
      </c>
    </row>
    <row r="146" spans="2:10" x14ac:dyDescent="0.25">
      <c r="B146" s="1" t="s">
        <v>16</v>
      </c>
      <c r="C146" s="1" t="s">
        <v>17</v>
      </c>
      <c r="D146" t="s">
        <v>63</v>
      </c>
      <c r="E146" t="s">
        <v>62</v>
      </c>
      <c r="F146">
        <v>322</v>
      </c>
      <c r="G146">
        <v>41739332</v>
      </c>
      <c r="H146">
        <v>0.8</v>
      </c>
      <c r="I146" s="2" t="b">
        <f t="shared" si="4"/>
        <v>0</v>
      </c>
      <c r="J146" s="2" t="str">
        <f t="shared" si="5"/>
        <v>20225-14 yearsGR113-126</v>
      </c>
    </row>
    <row r="147" spans="2:10" x14ac:dyDescent="0.25">
      <c r="B147" s="1" t="s">
        <v>16</v>
      </c>
      <c r="C147" s="1" t="s">
        <v>17</v>
      </c>
      <c r="D147" t="s">
        <v>61</v>
      </c>
      <c r="E147" t="s">
        <v>60</v>
      </c>
      <c r="F147">
        <v>546</v>
      </c>
      <c r="G147">
        <v>41739332</v>
      </c>
      <c r="H147">
        <v>1.3</v>
      </c>
      <c r="I147" s="2" t="b">
        <f t="shared" si="4"/>
        <v>1</v>
      </c>
      <c r="J147" s="2" t="str">
        <f t="shared" si="5"/>
        <v>20225-14 yearsGR113-127</v>
      </c>
    </row>
    <row r="148" spans="2:10" x14ac:dyDescent="0.25">
      <c r="B148" s="1" t="s">
        <v>16</v>
      </c>
      <c r="C148" s="1" t="s">
        <v>17</v>
      </c>
      <c r="D148" t="s">
        <v>59</v>
      </c>
      <c r="E148" t="s">
        <v>58</v>
      </c>
      <c r="F148">
        <v>395</v>
      </c>
      <c r="G148">
        <v>41739332</v>
      </c>
      <c r="H148">
        <v>0.9</v>
      </c>
      <c r="I148" s="2" t="b">
        <f t="shared" si="4"/>
        <v>0</v>
      </c>
      <c r="J148" s="2" t="str">
        <f t="shared" si="5"/>
        <v>20225-14 yearsGR113-128</v>
      </c>
    </row>
    <row r="149" spans="2:10" x14ac:dyDescent="0.25">
      <c r="B149" s="1" t="s">
        <v>16</v>
      </c>
      <c r="C149" s="1" t="s">
        <v>17</v>
      </c>
      <c r="D149" t="s">
        <v>57</v>
      </c>
      <c r="E149" t="s">
        <v>56</v>
      </c>
      <c r="F149">
        <v>151</v>
      </c>
      <c r="G149">
        <v>41739332</v>
      </c>
      <c r="H149">
        <v>0.4</v>
      </c>
      <c r="I149" s="2" t="b">
        <f t="shared" si="4"/>
        <v>0</v>
      </c>
      <c r="J149" s="2" t="str">
        <f t="shared" si="5"/>
        <v>20225-14 yearsGR113-129</v>
      </c>
    </row>
    <row r="150" spans="2:10" x14ac:dyDescent="0.25">
      <c r="B150" s="1" t="s">
        <v>16</v>
      </c>
      <c r="C150" s="1" t="s">
        <v>17</v>
      </c>
      <c r="D150" t="s">
        <v>55</v>
      </c>
      <c r="E150" t="s">
        <v>54</v>
      </c>
      <c r="F150">
        <v>98</v>
      </c>
      <c r="G150">
        <v>41739332</v>
      </c>
      <c r="H150">
        <v>0.2</v>
      </c>
      <c r="I150" s="2" t="b">
        <f t="shared" si="4"/>
        <v>0</v>
      </c>
      <c r="J150" s="2" t="str">
        <f t="shared" si="5"/>
        <v>20225-14 yearsGR113-131</v>
      </c>
    </row>
    <row r="151" spans="2:10" x14ac:dyDescent="0.25">
      <c r="B151" s="1" t="s">
        <v>16</v>
      </c>
      <c r="C151" s="1" t="s">
        <v>17</v>
      </c>
      <c r="D151" t="s">
        <v>150</v>
      </c>
      <c r="E151" t="s">
        <v>149</v>
      </c>
      <c r="F151">
        <v>18</v>
      </c>
      <c r="G151">
        <v>41739332</v>
      </c>
      <c r="H151" t="s">
        <v>10</v>
      </c>
      <c r="I151" s="2" t="b">
        <f t="shared" si="4"/>
        <v>0</v>
      </c>
      <c r="J151" s="2" t="str">
        <f t="shared" si="5"/>
        <v>20225-14 yearsGR113-132</v>
      </c>
    </row>
    <row r="152" spans="2:10" x14ac:dyDescent="0.25">
      <c r="B152" s="1" t="s">
        <v>16</v>
      </c>
      <c r="C152" s="1" t="s">
        <v>17</v>
      </c>
      <c r="D152" t="s">
        <v>53</v>
      </c>
      <c r="E152" t="s">
        <v>52</v>
      </c>
      <c r="F152">
        <v>80</v>
      </c>
      <c r="G152">
        <v>41739332</v>
      </c>
      <c r="H152">
        <v>0.2</v>
      </c>
      <c r="I152" s="2" t="b">
        <f t="shared" si="4"/>
        <v>0</v>
      </c>
      <c r="J152" s="2" t="str">
        <f t="shared" si="5"/>
        <v>20225-14 yearsGR113-133</v>
      </c>
    </row>
    <row r="153" spans="2:10" x14ac:dyDescent="0.25">
      <c r="B153" s="1" t="s">
        <v>16</v>
      </c>
      <c r="C153" s="1" t="s">
        <v>17</v>
      </c>
      <c r="D153" t="s">
        <v>147</v>
      </c>
      <c r="E153" t="s">
        <v>146</v>
      </c>
      <c r="F153">
        <v>22</v>
      </c>
      <c r="G153">
        <v>41739332</v>
      </c>
      <c r="H153">
        <v>0.1</v>
      </c>
      <c r="I153" s="2" t="b">
        <f t="shared" si="4"/>
        <v>1</v>
      </c>
      <c r="J153" s="2" t="str">
        <f t="shared" si="5"/>
        <v>20225-14 yearsGR113-135</v>
      </c>
    </row>
    <row r="154" spans="2:10" x14ac:dyDescent="0.25">
      <c r="B154" s="1" t="s">
        <v>16</v>
      </c>
      <c r="C154" s="1" t="s">
        <v>17</v>
      </c>
      <c r="D154" t="s">
        <v>51</v>
      </c>
      <c r="E154" t="s">
        <v>50</v>
      </c>
      <c r="F154">
        <v>131</v>
      </c>
      <c r="G154">
        <v>41739332</v>
      </c>
      <c r="H154">
        <v>0.3</v>
      </c>
      <c r="I154" s="2" t="b">
        <f t="shared" si="4"/>
        <v>1</v>
      </c>
      <c r="J154" s="2" t="str">
        <f t="shared" si="5"/>
        <v>20225-14 yearsGR113-137</v>
      </c>
    </row>
    <row r="155" spans="2:10" x14ac:dyDescent="0.25">
      <c r="B155" s="1" t="s">
        <v>18</v>
      </c>
      <c r="C155" s="1" t="s">
        <v>19</v>
      </c>
      <c r="D155" t="s">
        <v>296</v>
      </c>
      <c r="E155" t="s">
        <v>295</v>
      </c>
      <c r="F155">
        <v>16</v>
      </c>
      <c r="G155">
        <v>43088663</v>
      </c>
      <c r="H155" t="s">
        <v>10</v>
      </c>
      <c r="I155" s="2" t="b">
        <f t="shared" si="4"/>
        <v>0</v>
      </c>
      <c r="J155" s="2" t="str">
        <f t="shared" si="5"/>
        <v>202215-24 yearsGR113-003</v>
      </c>
    </row>
    <row r="156" spans="2:10" x14ac:dyDescent="0.25">
      <c r="B156" s="1" t="s">
        <v>18</v>
      </c>
      <c r="C156" s="1" t="s">
        <v>19</v>
      </c>
      <c r="D156" t="s">
        <v>143</v>
      </c>
      <c r="E156" t="s">
        <v>142</v>
      </c>
      <c r="F156">
        <v>113</v>
      </c>
      <c r="G156">
        <v>43088663</v>
      </c>
      <c r="H156">
        <v>0.3</v>
      </c>
      <c r="I156" s="2" t="b">
        <f t="shared" si="4"/>
        <v>1</v>
      </c>
      <c r="J156" s="2" t="str">
        <f t="shared" si="5"/>
        <v>202215-24 yearsGR113-010</v>
      </c>
    </row>
    <row r="157" spans="2:10" x14ac:dyDescent="0.25">
      <c r="B157" s="1" t="s">
        <v>18</v>
      </c>
      <c r="C157" s="1" t="s">
        <v>19</v>
      </c>
      <c r="D157" t="s">
        <v>282</v>
      </c>
      <c r="E157" t="s">
        <v>281</v>
      </c>
      <c r="F157">
        <v>43</v>
      </c>
      <c r="G157">
        <v>43088663</v>
      </c>
      <c r="H157">
        <v>0.1</v>
      </c>
      <c r="I157" s="2" t="b">
        <f t="shared" si="4"/>
        <v>1</v>
      </c>
      <c r="J157" s="2" t="str">
        <f t="shared" si="5"/>
        <v>202215-24 yearsGR113-016</v>
      </c>
    </row>
    <row r="158" spans="2:10" x14ac:dyDescent="0.25">
      <c r="B158" s="1" t="s">
        <v>18</v>
      </c>
      <c r="C158" s="1" t="s">
        <v>19</v>
      </c>
      <c r="D158" t="s">
        <v>141</v>
      </c>
      <c r="E158" t="s">
        <v>140</v>
      </c>
      <c r="F158">
        <v>524</v>
      </c>
      <c r="G158">
        <v>43088663</v>
      </c>
      <c r="H158">
        <v>1.2</v>
      </c>
      <c r="I158" s="2" t="b">
        <f t="shared" si="4"/>
        <v>0</v>
      </c>
      <c r="J158" s="2" t="str">
        <f t="shared" si="5"/>
        <v>202215-24 yearsGR113-018</v>
      </c>
    </row>
    <row r="159" spans="2:10" x14ac:dyDescent="0.25">
      <c r="B159" s="1" t="s">
        <v>18</v>
      </c>
      <c r="C159" s="1" t="s">
        <v>19</v>
      </c>
      <c r="D159" t="s">
        <v>139</v>
      </c>
      <c r="E159" t="s">
        <v>138</v>
      </c>
      <c r="F159">
        <v>1421</v>
      </c>
      <c r="G159">
        <v>43088663</v>
      </c>
      <c r="H159">
        <v>3.3</v>
      </c>
      <c r="I159" s="2" t="b">
        <f t="shared" si="4"/>
        <v>1</v>
      </c>
      <c r="J159" s="2" t="str">
        <f t="shared" si="5"/>
        <v>202215-24 yearsGR113-019</v>
      </c>
    </row>
    <row r="160" spans="2:10" x14ac:dyDescent="0.25">
      <c r="B160" s="1" t="s">
        <v>18</v>
      </c>
      <c r="C160" s="1" t="s">
        <v>19</v>
      </c>
      <c r="D160" t="s">
        <v>276</v>
      </c>
      <c r="E160" t="s">
        <v>275</v>
      </c>
      <c r="F160">
        <v>17</v>
      </c>
      <c r="G160">
        <v>43088663</v>
      </c>
      <c r="H160" t="s">
        <v>10</v>
      </c>
      <c r="I160" s="2" t="b">
        <f t="shared" si="4"/>
        <v>0</v>
      </c>
      <c r="J160" s="2" t="str">
        <f t="shared" si="5"/>
        <v>202215-24 yearsGR113-022</v>
      </c>
    </row>
    <row r="161" spans="2:10" x14ac:dyDescent="0.25">
      <c r="B161" s="1" t="s">
        <v>18</v>
      </c>
      <c r="C161" s="1" t="s">
        <v>19</v>
      </c>
      <c r="D161" t="s">
        <v>274</v>
      </c>
      <c r="E161" t="s">
        <v>273</v>
      </c>
      <c r="F161">
        <v>35</v>
      </c>
      <c r="G161">
        <v>43088663</v>
      </c>
      <c r="H161">
        <v>0.1</v>
      </c>
      <c r="I161" s="2" t="b">
        <f t="shared" si="4"/>
        <v>0</v>
      </c>
      <c r="J161" s="2" t="str">
        <f t="shared" si="5"/>
        <v>202215-24 yearsGR113-023</v>
      </c>
    </row>
    <row r="162" spans="2:10" x14ac:dyDescent="0.25">
      <c r="B162" s="1" t="s">
        <v>18</v>
      </c>
      <c r="C162" s="1" t="s">
        <v>19</v>
      </c>
      <c r="D162" t="s">
        <v>272</v>
      </c>
      <c r="E162" t="s">
        <v>271</v>
      </c>
      <c r="F162">
        <v>26</v>
      </c>
      <c r="G162">
        <v>43088663</v>
      </c>
      <c r="H162">
        <v>0.1</v>
      </c>
      <c r="I162" s="2" t="b">
        <f t="shared" si="4"/>
        <v>0</v>
      </c>
      <c r="J162" s="2" t="str">
        <f t="shared" si="5"/>
        <v>202215-24 yearsGR113-024</v>
      </c>
    </row>
    <row r="163" spans="2:10" x14ac:dyDescent="0.25">
      <c r="B163" s="1" t="s">
        <v>18</v>
      </c>
      <c r="C163" s="1" t="s">
        <v>19</v>
      </c>
      <c r="D163" t="s">
        <v>266</v>
      </c>
      <c r="E163" t="s">
        <v>265</v>
      </c>
      <c r="F163">
        <v>12</v>
      </c>
      <c r="G163">
        <v>43088663</v>
      </c>
      <c r="H163" t="s">
        <v>10</v>
      </c>
      <c r="I163" s="2" t="b">
        <f t="shared" si="4"/>
        <v>0</v>
      </c>
      <c r="J163" s="2" t="str">
        <f t="shared" si="5"/>
        <v>202215-24 yearsGR113-027</v>
      </c>
    </row>
    <row r="164" spans="2:10" x14ac:dyDescent="0.25">
      <c r="B164" s="1" t="s">
        <v>18</v>
      </c>
      <c r="C164" s="1" t="s">
        <v>19</v>
      </c>
      <c r="D164" t="s">
        <v>264</v>
      </c>
      <c r="E164" t="s">
        <v>263</v>
      </c>
      <c r="F164">
        <v>15</v>
      </c>
      <c r="G164">
        <v>43088663</v>
      </c>
      <c r="H164" t="s">
        <v>10</v>
      </c>
      <c r="I164" s="2" t="b">
        <f t="shared" si="4"/>
        <v>0</v>
      </c>
      <c r="J164" s="2" t="str">
        <f t="shared" si="5"/>
        <v>202215-24 yearsGR113-028</v>
      </c>
    </row>
    <row r="165" spans="2:10" x14ac:dyDescent="0.25">
      <c r="B165" s="1" t="s">
        <v>18</v>
      </c>
      <c r="C165" s="1" t="s">
        <v>19</v>
      </c>
      <c r="D165" t="s">
        <v>258</v>
      </c>
      <c r="E165" t="s">
        <v>257</v>
      </c>
      <c r="F165">
        <v>33</v>
      </c>
      <c r="G165">
        <v>43088663</v>
      </c>
      <c r="H165">
        <v>0.1</v>
      </c>
      <c r="I165" s="2" t="b">
        <f t="shared" si="4"/>
        <v>0</v>
      </c>
      <c r="J165" s="2" t="str">
        <f t="shared" si="5"/>
        <v>202215-24 yearsGR113-032</v>
      </c>
    </row>
    <row r="166" spans="2:10" x14ac:dyDescent="0.25">
      <c r="B166" s="1" t="s">
        <v>18</v>
      </c>
      <c r="C166" s="1" t="s">
        <v>19</v>
      </c>
      <c r="D166" t="s">
        <v>254</v>
      </c>
      <c r="E166" t="s">
        <v>253</v>
      </c>
      <c r="F166">
        <v>22</v>
      </c>
      <c r="G166">
        <v>43088663</v>
      </c>
      <c r="H166">
        <v>0.1</v>
      </c>
      <c r="I166" s="2" t="b">
        <f t="shared" si="4"/>
        <v>0</v>
      </c>
      <c r="J166" s="2" t="str">
        <f t="shared" si="5"/>
        <v>202215-24 yearsGR113-034</v>
      </c>
    </row>
    <row r="167" spans="2:10" x14ac:dyDescent="0.25">
      <c r="B167" s="1" t="s">
        <v>18</v>
      </c>
      <c r="C167" s="1" t="s">
        <v>19</v>
      </c>
      <c r="D167" t="s">
        <v>250</v>
      </c>
      <c r="E167" t="s">
        <v>249</v>
      </c>
      <c r="F167">
        <v>243</v>
      </c>
      <c r="G167">
        <v>43088663</v>
      </c>
      <c r="H167">
        <v>0.6</v>
      </c>
      <c r="I167" s="2" t="b">
        <f t="shared" si="4"/>
        <v>0</v>
      </c>
      <c r="J167" s="2" t="str">
        <f t="shared" si="5"/>
        <v>202215-24 yearsGR113-036</v>
      </c>
    </row>
    <row r="168" spans="2:10" x14ac:dyDescent="0.25">
      <c r="B168" s="1" t="s">
        <v>18</v>
      </c>
      <c r="C168" s="1" t="s">
        <v>19</v>
      </c>
      <c r="D168" t="s">
        <v>135</v>
      </c>
      <c r="E168" t="s">
        <v>134</v>
      </c>
      <c r="F168">
        <v>383</v>
      </c>
      <c r="G168">
        <v>43088663</v>
      </c>
      <c r="H168">
        <v>0.9</v>
      </c>
      <c r="I168" s="2" t="b">
        <f t="shared" si="4"/>
        <v>0</v>
      </c>
      <c r="J168" s="2" t="str">
        <f t="shared" si="5"/>
        <v>202215-24 yearsGR113-037</v>
      </c>
    </row>
    <row r="169" spans="2:10" x14ac:dyDescent="0.25">
      <c r="B169" s="1" t="s">
        <v>18</v>
      </c>
      <c r="C169" s="1" t="s">
        <v>19</v>
      </c>
      <c r="D169" t="s">
        <v>248</v>
      </c>
      <c r="E169" t="s">
        <v>247</v>
      </c>
      <c r="F169">
        <v>12</v>
      </c>
      <c r="G169">
        <v>43088663</v>
      </c>
      <c r="H169" t="s">
        <v>10</v>
      </c>
      <c r="I169" s="2" t="b">
        <f t="shared" si="4"/>
        <v>0</v>
      </c>
      <c r="J169" s="2" t="str">
        <f t="shared" si="5"/>
        <v>202215-24 yearsGR113-038</v>
      </c>
    </row>
    <row r="170" spans="2:10" x14ac:dyDescent="0.25">
      <c r="B170" s="1" t="s">
        <v>18</v>
      </c>
      <c r="C170" s="1" t="s">
        <v>19</v>
      </c>
      <c r="D170" t="s">
        <v>133</v>
      </c>
      <c r="E170" t="s">
        <v>132</v>
      </c>
      <c r="F170">
        <v>55</v>
      </c>
      <c r="G170">
        <v>43088663</v>
      </c>
      <c r="H170">
        <v>0.1</v>
      </c>
      <c r="I170" s="2" t="b">
        <f t="shared" si="4"/>
        <v>0</v>
      </c>
      <c r="J170" s="2" t="str">
        <f t="shared" si="5"/>
        <v>202215-24 yearsGR113-039</v>
      </c>
    </row>
    <row r="171" spans="2:10" x14ac:dyDescent="0.25">
      <c r="B171" s="1" t="s">
        <v>18</v>
      </c>
      <c r="C171" s="1" t="s">
        <v>19</v>
      </c>
      <c r="D171" t="s">
        <v>246</v>
      </c>
      <c r="E171" t="s">
        <v>245</v>
      </c>
      <c r="F171">
        <v>313</v>
      </c>
      <c r="G171">
        <v>43088663</v>
      </c>
      <c r="H171">
        <v>0.7</v>
      </c>
      <c r="I171" s="2" t="b">
        <f t="shared" si="4"/>
        <v>0</v>
      </c>
      <c r="J171" s="2" t="str">
        <f t="shared" si="5"/>
        <v>202215-24 yearsGR113-040</v>
      </c>
    </row>
    <row r="172" spans="2:10" x14ac:dyDescent="0.25">
      <c r="B172" s="1" t="s">
        <v>18</v>
      </c>
      <c r="C172" s="1" t="s">
        <v>19</v>
      </c>
      <c r="D172" t="s">
        <v>240</v>
      </c>
      <c r="E172" t="s">
        <v>239</v>
      </c>
      <c r="F172">
        <v>604</v>
      </c>
      <c r="G172">
        <v>43088663</v>
      </c>
      <c r="H172">
        <v>1.4</v>
      </c>
      <c r="I172" s="2" t="b">
        <f t="shared" si="4"/>
        <v>0</v>
      </c>
      <c r="J172" s="2" t="str">
        <f t="shared" si="5"/>
        <v>202215-24 yearsGR113-043</v>
      </c>
    </row>
    <row r="173" spans="2:10" x14ac:dyDescent="0.25">
      <c r="B173" s="1" t="s">
        <v>18</v>
      </c>
      <c r="C173" s="1" t="s">
        <v>19</v>
      </c>
      <c r="D173" t="s">
        <v>238</v>
      </c>
      <c r="E173" t="s">
        <v>237</v>
      </c>
      <c r="F173">
        <v>74</v>
      </c>
      <c r="G173">
        <v>43088663</v>
      </c>
      <c r="H173">
        <v>0.2</v>
      </c>
      <c r="I173" s="2" t="b">
        <f t="shared" si="4"/>
        <v>1</v>
      </c>
      <c r="J173" s="2" t="str">
        <f t="shared" si="5"/>
        <v>202215-24 yearsGR113-044</v>
      </c>
    </row>
    <row r="174" spans="2:10" x14ac:dyDescent="0.25">
      <c r="B174" s="1" t="s">
        <v>18</v>
      </c>
      <c r="C174" s="1" t="s">
        <v>19</v>
      </c>
      <c r="D174" t="s">
        <v>236</v>
      </c>
      <c r="E174" t="s">
        <v>235</v>
      </c>
      <c r="F174">
        <v>89</v>
      </c>
      <c r="G174">
        <v>43088663</v>
      </c>
      <c r="H174">
        <v>0.2</v>
      </c>
      <c r="I174" s="2" t="b">
        <f t="shared" si="4"/>
        <v>1</v>
      </c>
      <c r="J174" s="2" t="str">
        <f t="shared" si="5"/>
        <v>202215-24 yearsGR113-045</v>
      </c>
    </row>
    <row r="175" spans="2:10" x14ac:dyDescent="0.25">
      <c r="B175" s="1" t="s">
        <v>18</v>
      </c>
      <c r="C175" s="1" t="s">
        <v>19</v>
      </c>
      <c r="D175" t="s">
        <v>131</v>
      </c>
      <c r="E175" t="s">
        <v>130</v>
      </c>
      <c r="F175">
        <v>324</v>
      </c>
      <c r="G175">
        <v>43088663</v>
      </c>
      <c r="H175">
        <v>0.8</v>
      </c>
      <c r="I175" s="2" t="b">
        <f t="shared" si="4"/>
        <v>1</v>
      </c>
      <c r="J175" s="2" t="str">
        <f t="shared" si="5"/>
        <v>202215-24 yearsGR113-046</v>
      </c>
    </row>
    <row r="176" spans="2:10" x14ac:dyDescent="0.25">
      <c r="B176" s="1" t="s">
        <v>18</v>
      </c>
      <c r="C176" s="1" t="s">
        <v>19</v>
      </c>
      <c r="D176" t="s">
        <v>234</v>
      </c>
      <c r="E176" t="s">
        <v>233</v>
      </c>
      <c r="F176">
        <v>13</v>
      </c>
      <c r="G176">
        <v>43088663</v>
      </c>
      <c r="H176" t="s">
        <v>10</v>
      </c>
      <c r="I176" s="2" t="b">
        <f t="shared" si="4"/>
        <v>1</v>
      </c>
      <c r="J176" s="2" t="str">
        <f t="shared" si="5"/>
        <v>202215-24 yearsGR113-047</v>
      </c>
    </row>
    <row r="177" spans="2:10" x14ac:dyDescent="0.25">
      <c r="B177" s="1" t="s">
        <v>18</v>
      </c>
      <c r="C177" s="1" t="s">
        <v>19</v>
      </c>
      <c r="D177" t="s">
        <v>232</v>
      </c>
      <c r="E177" t="s">
        <v>231</v>
      </c>
      <c r="F177">
        <v>13</v>
      </c>
      <c r="G177">
        <v>43088663</v>
      </c>
      <c r="H177" t="s">
        <v>10</v>
      </c>
      <c r="I177" s="2" t="b">
        <f t="shared" si="4"/>
        <v>0</v>
      </c>
      <c r="J177" s="2" t="str">
        <f t="shared" si="5"/>
        <v>202215-24 yearsGR113-048</v>
      </c>
    </row>
    <row r="178" spans="2:10" x14ac:dyDescent="0.25">
      <c r="B178" s="1" t="s">
        <v>18</v>
      </c>
      <c r="C178" s="1" t="s">
        <v>19</v>
      </c>
      <c r="D178" t="s">
        <v>228</v>
      </c>
      <c r="E178" t="s">
        <v>227</v>
      </c>
      <c r="F178">
        <v>15</v>
      </c>
      <c r="G178">
        <v>43088663</v>
      </c>
      <c r="H178" t="s">
        <v>10</v>
      </c>
      <c r="I178" s="2" t="b">
        <f t="shared" si="4"/>
        <v>1</v>
      </c>
      <c r="J178" s="2" t="str">
        <f t="shared" si="5"/>
        <v>202215-24 yearsGR113-050</v>
      </c>
    </row>
    <row r="179" spans="2:10" x14ac:dyDescent="0.25">
      <c r="B179" s="1" t="s">
        <v>18</v>
      </c>
      <c r="C179" s="1" t="s">
        <v>19</v>
      </c>
      <c r="D179" t="s">
        <v>129</v>
      </c>
      <c r="E179" t="s">
        <v>128</v>
      </c>
      <c r="F179">
        <v>1077</v>
      </c>
      <c r="G179">
        <v>43088663</v>
      </c>
      <c r="H179">
        <v>2.5</v>
      </c>
      <c r="I179" s="2" t="b">
        <f t="shared" si="4"/>
        <v>0</v>
      </c>
      <c r="J179" s="2" t="str">
        <f t="shared" si="5"/>
        <v>202215-24 yearsGR113-053</v>
      </c>
    </row>
    <row r="180" spans="2:10" x14ac:dyDescent="0.25">
      <c r="B180" s="1" t="s">
        <v>18</v>
      </c>
      <c r="C180" s="1" t="s">
        <v>19</v>
      </c>
      <c r="D180" t="s">
        <v>127</v>
      </c>
      <c r="E180" t="s">
        <v>126</v>
      </c>
      <c r="F180">
        <v>847</v>
      </c>
      <c r="G180">
        <v>43088663</v>
      </c>
      <c r="H180">
        <v>2</v>
      </c>
      <c r="I180" s="2" t="b">
        <f t="shared" si="4"/>
        <v>1</v>
      </c>
      <c r="J180" s="2" t="str">
        <f t="shared" si="5"/>
        <v>202215-24 yearsGR113-054</v>
      </c>
    </row>
    <row r="181" spans="2:10" x14ac:dyDescent="0.25">
      <c r="B181" s="1" t="s">
        <v>18</v>
      </c>
      <c r="C181" s="1" t="s">
        <v>19</v>
      </c>
      <c r="D181" t="s">
        <v>222</v>
      </c>
      <c r="E181" t="s">
        <v>221</v>
      </c>
      <c r="F181">
        <v>10</v>
      </c>
      <c r="G181">
        <v>43088663</v>
      </c>
      <c r="H181" t="s">
        <v>10</v>
      </c>
      <c r="I181" s="2" t="b">
        <f t="shared" si="4"/>
        <v>0</v>
      </c>
      <c r="J181" s="2" t="str">
        <f t="shared" si="5"/>
        <v>202215-24 yearsGR113-055</v>
      </c>
    </row>
    <row r="182" spans="2:10" x14ac:dyDescent="0.25">
      <c r="B182" s="1" t="s">
        <v>18</v>
      </c>
      <c r="C182" s="1" t="s">
        <v>19</v>
      </c>
      <c r="D182" t="s">
        <v>220</v>
      </c>
      <c r="E182" t="s">
        <v>219</v>
      </c>
      <c r="F182">
        <v>58</v>
      </c>
      <c r="G182">
        <v>43088663</v>
      </c>
      <c r="H182">
        <v>0.1</v>
      </c>
      <c r="I182" s="2" t="b">
        <f t="shared" si="4"/>
        <v>0</v>
      </c>
      <c r="J182" s="2" t="str">
        <f t="shared" si="5"/>
        <v>202215-24 yearsGR113-056</v>
      </c>
    </row>
    <row r="183" spans="2:10" x14ac:dyDescent="0.25">
      <c r="B183" s="1" t="s">
        <v>18</v>
      </c>
      <c r="C183" s="1" t="s">
        <v>19</v>
      </c>
      <c r="D183" t="s">
        <v>123</v>
      </c>
      <c r="E183" t="s">
        <v>122</v>
      </c>
      <c r="F183">
        <v>102</v>
      </c>
      <c r="G183">
        <v>43088663</v>
      </c>
      <c r="H183">
        <v>0.2</v>
      </c>
      <c r="I183" s="2" t="b">
        <f t="shared" si="4"/>
        <v>0</v>
      </c>
      <c r="J183" s="2" t="str">
        <f t="shared" si="5"/>
        <v>202215-24 yearsGR113-058</v>
      </c>
    </row>
    <row r="184" spans="2:10" x14ac:dyDescent="0.25">
      <c r="B184" s="1" t="s">
        <v>18</v>
      </c>
      <c r="C184" s="1" t="s">
        <v>19</v>
      </c>
      <c r="D184" t="s">
        <v>121</v>
      </c>
      <c r="E184" t="s">
        <v>120</v>
      </c>
      <c r="F184">
        <v>47</v>
      </c>
      <c r="G184">
        <v>43088663</v>
      </c>
      <c r="H184">
        <v>0.1</v>
      </c>
      <c r="I184" s="2" t="b">
        <f t="shared" si="4"/>
        <v>0</v>
      </c>
      <c r="J184" s="2" t="str">
        <f t="shared" si="5"/>
        <v>202215-24 yearsGR113-059</v>
      </c>
    </row>
    <row r="185" spans="2:10" x14ac:dyDescent="0.25">
      <c r="B185" s="1" t="s">
        <v>18</v>
      </c>
      <c r="C185" s="1" t="s">
        <v>19</v>
      </c>
      <c r="D185" t="s">
        <v>119</v>
      </c>
      <c r="E185" t="s">
        <v>118</v>
      </c>
      <c r="F185">
        <v>52</v>
      </c>
      <c r="G185">
        <v>43088663</v>
      </c>
      <c r="H185">
        <v>0.1</v>
      </c>
      <c r="I185" s="2" t="b">
        <f t="shared" si="4"/>
        <v>0</v>
      </c>
      <c r="J185" s="2" t="str">
        <f t="shared" si="5"/>
        <v>202215-24 yearsGR113-061</v>
      </c>
    </row>
    <row r="186" spans="2:10" x14ac:dyDescent="0.25">
      <c r="B186" s="1" t="s">
        <v>18</v>
      </c>
      <c r="C186" s="1" t="s">
        <v>19</v>
      </c>
      <c r="D186" t="s">
        <v>117</v>
      </c>
      <c r="E186" t="s">
        <v>116</v>
      </c>
      <c r="F186">
        <v>21</v>
      </c>
      <c r="G186">
        <v>43088663</v>
      </c>
      <c r="H186">
        <v>0</v>
      </c>
      <c r="I186" s="2" t="b">
        <f t="shared" si="4"/>
        <v>0</v>
      </c>
      <c r="J186" s="2" t="str">
        <f t="shared" si="5"/>
        <v>202215-24 yearsGR113-062</v>
      </c>
    </row>
    <row r="187" spans="2:10" x14ac:dyDescent="0.25">
      <c r="B187" s="1" t="s">
        <v>18</v>
      </c>
      <c r="C187" s="1" t="s">
        <v>19</v>
      </c>
      <c r="D187" t="s">
        <v>115</v>
      </c>
      <c r="E187" t="s">
        <v>114</v>
      </c>
      <c r="F187">
        <v>31</v>
      </c>
      <c r="G187">
        <v>43088663</v>
      </c>
      <c r="H187">
        <v>0.1</v>
      </c>
      <c r="I187" s="2" t="b">
        <f t="shared" si="4"/>
        <v>0</v>
      </c>
      <c r="J187" s="2" t="str">
        <f t="shared" si="5"/>
        <v>202215-24 yearsGR113-063</v>
      </c>
    </row>
    <row r="188" spans="2:10" x14ac:dyDescent="0.25">
      <c r="B188" s="1" t="s">
        <v>18</v>
      </c>
      <c r="C188" s="1" t="s">
        <v>19</v>
      </c>
      <c r="D188" t="s">
        <v>113</v>
      </c>
      <c r="E188" t="s">
        <v>112</v>
      </c>
      <c r="F188">
        <v>675</v>
      </c>
      <c r="G188">
        <v>43088663</v>
      </c>
      <c r="H188">
        <v>1.6</v>
      </c>
      <c r="I188" s="2" t="b">
        <f t="shared" si="4"/>
        <v>0</v>
      </c>
      <c r="J188" s="2" t="str">
        <f t="shared" si="5"/>
        <v>202215-24 yearsGR113-064</v>
      </c>
    </row>
    <row r="189" spans="2:10" x14ac:dyDescent="0.25">
      <c r="B189" s="1" t="s">
        <v>18</v>
      </c>
      <c r="C189" s="1" t="s">
        <v>19</v>
      </c>
      <c r="D189" t="s">
        <v>111</v>
      </c>
      <c r="E189" t="s">
        <v>110</v>
      </c>
      <c r="F189">
        <v>17</v>
      </c>
      <c r="G189">
        <v>43088663</v>
      </c>
      <c r="H189" t="s">
        <v>10</v>
      </c>
      <c r="I189" s="2" t="b">
        <f t="shared" si="4"/>
        <v>0</v>
      </c>
      <c r="J189" s="2" t="str">
        <f t="shared" si="5"/>
        <v>202215-24 yearsGR113-065</v>
      </c>
    </row>
    <row r="190" spans="2:10" x14ac:dyDescent="0.25">
      <c r="B190" s="1" t="s">
        <v>18</v>
      </c>
      <c r="C190" s="1" t="s">
        <v>19</v>
      </c>
      <c r="D190" t="s">
        <v>216</v>
      </c>
      <c r="E190" t="s">
        <v>215</v>
      </c>
      <c r="F190">
        <v>21</v>
      </c>
      <c r="G190">
        <v>43088663</v>
      </c>
      <c r="H190">
        <v>0</v>
      </c>
      <c r="I190" s="2" t="b">
        <f t="shared" si="4"/>
        <v>0</v>
      </c>
      <c r="J190" s="2" t="str">
        <f t="shared" si="5"/>
        <v>202215-24 yearsGR113-066</v>
      </c>
    </row>
    <row r="191" spans="2:10" x14ac:dyDescent="0.25">
      <c r="B191" s="1" t="s">
        <v>18</v>
      </c>
      <c r="C191" s="1" t="s">
        <v>19</v>
      </c>
      <c r="D191" t="s">
        <v>214</v>
      </c>
      <c r="E191" t="s">
        <v>213</v>
      </c>
      <c r="F191">
        <v>43</v>
      </c>
      <c r="G191">
        <v>43088663</v>
      </c>
      <c r="H191">
        <v>0.1</v>
      </c>
      <c r="I191" s="2" t="b">
        <f t="shared" si="4"/>
        <v>0</v>
      </c>
      <c r="J191" s="2" t="str">
        <f t="shared" si="5"/>
        <v>202215-24 yearsGR113-067</v>
      </c>
    </row>
    <row r="192" spans="2:10" x14ac:dyDescent="0.25">
      <c r="B192" s="1" t="s">
        <v>18</v>
      </c>
      <c r="C192" s="1" t="s">
        <v>19</v>
      </c>
      <c r="D192" t="s">
        <v>109</v>
      </c>
      <c r="E192" t="s">
        <v>108</v>
      </c>
      <c r="F192">
        <v>594</v>
      </c>
      <c r="G192">
        <v>43088663</v>
      </c>
      <c r="H192">
        <v>1.4</v>
      </c>
      <c r="I192" s="2" t="b">
        <f t="shared" si="4"/>
        <v>0</v>
      </c>
      <c r="J192" s="2" t="str">
        <f t="shared" si="5"/>
        <v>202215-24 yearsGR113-068</v>
      </c>
    </row>
    <row r="193" spans="2:10" x14ac:dyDescent="0.25">
      <c r="B193" s="1" t="s">
        <v>18</v>
      </c>
      <c r="C193" s="1" t="s">
        <v>19</v>
      </c>
      <c r="D193" t="s">
        <v>212</v>
      </c>
      <c r="E193" t="s">
        <v>211</v>
      </c>
      <c r="F193">
        <v>24</v>
      </c>
      <c r="G193">
        <v>43088663</v>
      </c>
      <c r="H193">
        <v>0.1</v>
      </c>
      <c r="I193" s="2" t="b">
        <f t="shared" si="4"/>
        <v>1</v>
      </c>
      <c r="J193" s="2" t="str">
        <f t="shared" si="5"/>
        <v>202215-24 yearsGR113-069</v>
      </c>
    </row>
    <row r="194" spans="2:10" x14ac:dyDescent="0.25">
      <c r="B194" s="1" t="s">
        <v>18</v>
      </c>
      <c r="C194" s="1" t="s">
        <v>19</v>
      </c>
      <c r="D194" t="s">
        <v>107</v>
      </c>
      <c r="E194" t="s">
        <v>106</v>
      </c>
      <c r="F194">
        <v>157</v>
      </c>
      <c r="G194">
        <v>43088663</v>
      </c>
      <c r="H194">
        <v>0.4</v>
      </c>
      <c r="I194" s="2" t="b">
        <f t="shared" si="4"/>
        <v>1</v>
      </c>
      <c r="J194" s="2" t="str">
        <f t="shared" si="5"/>
        <v>202215-24 yearsGR113-070</v>
      </c>
    </row>
    <row r="195" spans="2:10" x14ac:dyDescent="0.25">
      <c r="B195" s="1" t="s">
        <v>18</v>
      </c>
      <c r="C195" s="1" t="s">
        <v>19</v>
      </c>
      <c r="D195" t="s">
        <v>208</v>
      </c>
      <c r="E195" t="s">
        <v>207</v>
      </c>
      <c r="F195">
        <v>49</v>
      </c>
      <c r="G195">
        <v>43088663</v>
      </c>
      <c r="H195">
        <v>0.1</v>
      </c>
      <c r="I195" s="2" t="b">
        <f t="shared" ref="I195:I258" si="6">LEFT(D195,1)="#"</f>
        <v>0</v>
      </c>
      <c r="J195" s="2" t="str">
        <f t="shared" ref="J195:J258" si="7">"2022"&amp;B195&amp;E195</f>
        <v>202215-24 yearsGR113-072</v>
      </c>
    </row>
    <row r="196" spans="2:10" x14ac:dyDescent="0.25">
      <c r="B196" s="1" t="s">
        <v>18</v>
      </c>
      <c r="C196" s="1" t="s">
        <v>19</v>
      </c>
      <c r="D196" t="s">
        <v>206</v>
      </c>
      <c r="E196" t="s">
        <v>205</v>
      </c>
      <c r="F196">
        <v>29</v>
      </c>
      <c r="G196">
        <v>43088663</v>
      </c>
      <c r="H196">
        <v>0.1</v>
      </c>
      <c r="I196" s="2" t="b">
        <f t="shared" si="6"/>
        <v>1</v>
      </c>
      <c r="J196" s="2" t="str">
        <f t="shared" si="7"/>
        <v>202215-24 yearsGR113-073</v>
      </c>
    </row>
    <row r="197" spans="2:10" x14ac:dyDescent="0.25">
      <c r="B197" s="1" t="s">
        <v>18</v>
      </c>
      <c r="C197" s="1" t="s">
        <v>19</v>
      </c>
      <c r="D197" t="s">
        <v>204</v>
      </c>
      <c r="E197" t="s">
        <v>203</v>
      </c>
      <c r="F197">
        <v>20</v>
      </c>
      <c r="G197">
        <v>43088663</v>
      </c>
      <c r="H197">
        <v>0</v>
      </c>
      <c r="I197" s="2" t="b">
        <f t="shared" si="6"/>
        <v>0</v>
      </c>
      <c r="J197" s="2" t="str">
        <f t="shared" si="7"/>
        <v>202215-24 yearsGR113-074</v>
      </c>
    </row>
    <row r="198" spans="2:10" x14ac:dyDescent="0.25">
      <c r="B198" s="1" t="s">
        <v>18</v>
      </c>
      <c r="C198" s="1" t="s">
        <v>19</v>
      </c>
      <c r="D198" t="s">
        <v>105</v>
      </c>
      <c r="E198" t="s">
        <v>104</v>
      </c>
      <c r="F198">
        <v>60</v>
      </c>
      <c r="G198">
        <v>43088663</v>
      </c>
      <c r="H198">
        <v>0.1</v>
      </c>
      <c r="I198" s="2" t="b">
        <f t="shared" si="6"/>
        <v>0</v>
      </c>
      <c r="J198" s="2" t="str">
        <f t="shared" si="7"/>
        <v>202215-24 yearsGR113-075</v>
      </c>
    </row>
    <row r="199" spans="2:10" x14ac:dyDescent="0.25">
      <c r="B199" s="1" t="s">
        <v>18</v>
      </c>
      <c r="C199" s="1" t="s">
        <v>19</v>
      </c>
      <c r="D199" t="s">
        <v>103</v>
      </c>
      <c r="E199" t="s">
        <v>102</v>
      </c>
      <c r="F199">
        <v>168</v>
      </c>
      <c r="G199">
        <v>43088663</v>
      </c>
      <c r="H199">
        <v>0.4</v>
      </c>
      <c r="I199" s="2" t="b">
        <f t="shared" si="6"/>
        <v>1</v>
      </c>
      <c r="J199" s="2" t="str">
        <f t="shared" si="7"/>
        <v>202215-24 yearsGR113-076</v>
      </c>
    </row>
    <row r="200" spans="2:10" x14ac:dyDescent="0.25">
      <c r="B200" s="1" t="s">
        <v>18</v>
      </c>
      <c r="C200" s="1" t="s">
        <v>19</v>
      </c>
      <c r="D200" t="s">
        <v>202</v>
      </c>
      <c r="E200" t="s">
        <v>201</v>
      </c>
      <c r="F200">
        <v>61</v>
      </c>
      <c r="G200">
        <v>43088663</v>
      </c>
      <c r="H200">
        <v>0.1</v>
      </c>
      <c r="I200" s="2" t="b">
        <f t="shared" si="6"/>
        <v>0</v>
      </c>
      <c r="J200" s="2" t="str">
        <f t="shared" si="7"/>
        <v>202215-24 yearsGR113-077</v>
      </c>
    </row>
    <row r="201" spans="2:10" x14ac:dyDescent="0.25">
      <c r="B201" s="1" t="s">
        <v>18</v>
      </c>
      <c r="C201" s="1" t="s">
        <v>19</v>
      </c>
      <c r="D201" t="s">
        <v>101</v>
      </c>
      <c r="E201" t="s">
        <v>100</v>
      </c>
      <c r="F201">
        <v>107</v>
      </c>
      <c r="G201">
        <v>43088663</v>
      </c>
      <c r="H201">
        <v>0.2</v>
      </c>
      <c r="I201" s="2" t="b">
        <f t="shared" si="6"/>
        <v>0</v>
      </c>
      <c r="J201" s="2" t="str">
        <f t="shared" si="7"/>
        <v>202215-24 yearsGR113-078</v>
      </c>
    </row>
    <row r="202" spans="2:10" x14ac:dyDescent="0.25">
      <c r="B202" s="1" t="s">
        <v>18</v>
      </c>
      <c r="C202" s="1" t="s">
        <v>19</v>
      </c>
      <c r="D202" t="s">
        <v>99</v>
      </c>
      <c r="E202" t="s">
        <v>98</v>
      </c>
      <c r="F202">
        <v>197</v>
      </c>
      <c r="G202">
        <v>43088663</v>
      </c>
      <c r="H202">
        <v>0.5</v>
      </c>
      <c r="I202" s="2" t="b">
        <f t="shared" si="6"/>
        <v>1</v>
      </c>
      <c r="J202" s="2" t="str">
        <f t="shared" si="7"/>
        <v>202215-24 yearsGR113-082</v>
      </c>
    </row>
    <row r="203" spans="2:10" x14ac:dyDescent="0.25">
      <c r="B203" s="1" t="s">
        <v>18</v>
      </c>
      <c r="C203" s="1" t="s">
        <v>19</v>
      </c>
      <c r="D203" t="s">
        <v>190</v>
      </c>
      <c r="E203" t="s">
        <v>189</v>
      </c>
      <c r="F203">
        <v>181</v>
      </c>
      <c r="G203">
        <v>43088663</v>
      </c>
      <c r="H203">
        <v>0.4</v>
      </c>
      <c r="I203" s="2" t="b">
        <f t="shared" si="6"/>
        <v>0</v>
      </c>
      <c r="J203" s="2" t="str">
        <f t="shared" si="7"/>
        <v>202215-24 yearsGR113-085</v>
      </c>
    </row>
    <row r="204" spans="2:10" x14ac:dyDescent="0.25">
      <c r="B204" s="1" t="s">
        <v>18</v>
      </c>
      <c r="C204" s="1" t="s">
        <v>19</v>
      </c>
      <c r="D204" t="s">
        <v>97</v>
      </c>
      <c r="E204" t="s">
        <v>96</v>
      </c>
      <c r="F204">
        <v>11</v>
      </c>
      <c r="G204">
        <v>43088663</v>
      </c>
      <c r="H204" t="s">
        <v>10</v>
      </c>
      <c r="I204" s="2" t="b">
        <f t="shared" si="6"/>
        <v>0</v>
      </c>
      <c r="J204" s="2" t="str">
        <f t="shared" si="7"/>
        <v>202215-24 yearsGR113-086</v>
      </c>
    </row>
    <row r="205" spans="2:10" x14ac:dyDescent="0.25">
      <c r="B205" s="1" t="s">
        <v>18</v>
      </c>
      <c r="C205" s="1" t="s">
        <v>19</v>
      </c>
      <c r="D205" t="s">
        <v>95</v>
      </c>
      <c r="E205" t="s">
        <v>94</v>
      </c>
      <c r="F205">
        <v>49</v>
      </c>
      <c r="G205">
        <v>43088663</v>
      </c>
      <c r="H205">
        <v>0.1</v>
      </c>
      <c r="I205" s="2" t="b">
        <f t="shared" si="6"/>
        <v>1</v>
      </c>
      <c r="J205" s="2" t="str">
        <f t="shared" si="7"/>
        <v>202215-24 yearsGR113-088</v>
      </c>
    </row>
    <row r="206" spans="2:10" x14ac:dyDescent="0.25">
      <c r="B206" s="1" t="s">
        <v>18</v>
      </c>
      <c r="C206" s="1" t="s">
        <v>19</v>
      </c>
      <c r="D206" t="s">
        <v>186</v>
      </c>
      <c r="E206" t="s">
        <v>185</v>
      </c>
      <c r="F206">
        <v>142</v>
      </c>
      <c r="G206">
        <v>43088663</v>
      </c>
      <c r="H206">
        <v>0.3</v>
      </c>
      <c r="I206" s="2" t="b">
        <f t="shared" si="6"/>
        <v>0</v>
      </c>
      <c r="J206" s="2" t="str">
        <f t="shared" si="7"/>
        <v>202215-24 yearsGR113-089</v>
      </c>
    </row>
    <row r="207" spans="2:10" x14ac:dyDescent="0.25">
      <c r="B207" s="1" t="s">
        <v>18</v>
      </c>
      <c r="C207" s="1" t="s">
        <v>19</v>
      </c>
      <c r="D207" t="s">
        <v>93</v>
      </c>
      <c r="E207" t="s">
        <v>92</v>
      </c>
      <c r="F207">
        <v>58</v>
      </c>
      <c r="G207">
        <v>43088663</v>
      </c>
      <c r="H207">
        <v>0.1</v>
      </c>
      <c r="I207" s="2" t="b">
        <f t="shared" si="6"/>
        <v>1</v>
      </c>
      <c r="J207" s="2" t="str">
        <f t="shared" si="7"/>
        <v>202215-24 yearsGR113-093</v>
      </c>
    </row>
    <row r="208" spans="2:10" x14ac:dyDescent="0.25">
      <c r="B208" s="1" t="s">
        <v>18</v>
      </c>
      <c r="C208" s="1" t="s">
        <v>19</v>
      </c>
      <c r="D208" t="s">
        <v>91</v>
      </c>
      <c r="E208" t="s">
        <v>90</v>
      </c>
      <c r="F208">
        <v>46</v>
      </c>
      <c r="G208">
        <v>43088663</v>
      </c>
      <c r="H208">
        <v>0.1</v>
      </c>
      <c r="I208" s="2" t="b">
        <f t="shared" si="6"/>
        <v>0</v>
      </c>
      <c r="J208" s="2" t="str">
        <f t="shared" si="7"/>
        <v>202215-24 yearsGR113-094</v>
      </c>
    </row>
    <row r="209" spans="2:10" x14ac:dyDescent="0.25">
      <c r="B209" s="1" t="s">
        <v>18</v>
      </c>
      <c r="C209" s="1" t="s">
        <v>19</v>
      </c>
      <c r="D209" t="s">
        <v>178</v>
      </c>
      <c r="E209" t="s">
        <v>177</v>
      </c>
      <c r="F209">
        <v>12</v>
      </c>
      <c r="G209">
        <v>43088663</v>
      </c>
      <c r="H209" t="s">
        <v>10</v>
      </c>
      <c r="I209" s="2" t="b">
        <f t="shared" si="6"/>
        <v>0</v>
      </c>
      <c r="J209" s="2" t="str">
        <f t="shared" si="7"/>
        <v>202215-24 yearsGR113-095</v>
      </c>
    </row>
    <row r="210" spans="2:10" x14ac:dyDescent="0.25">
      <c r="B210" s="1" t="s">
        <v>18</v>
      </c>
      <c r="C210" s="1" t="s">
        <v>19</v>
      </c>
      <c r="D210" t="s">
        <v>176</v>
      </c>
      <c r="E210" t="s">
        <v>175</v>
      </c>
      <c r="F210">
        <v>18</v>
      </c>
      <c r="G210">
        <v>43088663</v>
      </c>
      <c r="H210" t="s">
        <v>10</v>
      </c>
      <c r="I210" s="2" t="b">
        <f t="shared" si="6"/>
        <v>1</v>
      </c>
      <c r="J210" s="2" t="str">
        <f t="shared" si="7"/>
        <v>202215-24 yearsGR113-096</v>
      </c>
    </row>
    <row r="211" spans="2:10" x14ac:dyDescent="0.25">
      <c r="B211" s="1" t="s">
        <v>18</v>
      </c>
      <c r="C211" s="1" t="s">
        <v>19</v>
      </c>
      <c r="D211" t="s">
        <v>89</v>
      </c>
      <c r="E211" t="s">
        <v>88</v>
      </c>
      <c r="F211">
        <v>64</v>
      </c>
      <c r="G211">
        <v>43088663</v>
      </c>
      <c r="H211">
        <v>0.1</v>
      </c>
      <c r="I211" s="2" t="b">
        <f t="shared" si="6"/>
        <v>1</v>
      </c>
      <c r="J211" s="2" t="str">
        <f t="shared" si="7"/>
        <v>202215-24 yearsGR113-097</v>
      </c>
    </row>
    <row r="212" spans="2:10" x14ac:dyDescent="0.25">
      <c r="B212" s="1" t="s">
        <v>18</v>
      </c>
      <c r="C212" s="1" t="s">
        <v>19</v>
      </c>
      <c r="D212" t="s">
        <v>87</v>
      </c>
      <c r="E212" t="s">
        <v>86</v>
      </c>
      <c r="F212">
        <v>57</v>
      </c>
      <c r="G212">
        <v>43088663</v>
      </c>
      <c r="H212">
        <v>0.1</v>
      </c>
      <c r="I212" s="2" t="b">
        <f t="shared" si="6"/>
        <v>0</v>
      </c>
      <c r="J212" s="2" t="str">
        <f t="shared" si="7"/>
        <v>202215-24 yearsGR113-100</v>
      </c>
    </row>
    <row r="213" spans="2:10" x14ac:dyDescent="0.25">
      <c r="B213" s="1" t="s">
        <v>18</v>
      </c>
      <c r="C213" s="1" t="s">
        <v>19</v>
      </c>
      <c r="D213" t="s">
        <v>304</v>
      </c>
      <c r="E213" t="s">
        <v>303</v>
      </c>
      <c r="F213">
        <v>164</v>
      </c>
      <c r="G213">
        <v>43088663</v>
      </c>
      <c r="H213">
        <v>0.4</v>
      </c>
      <c r="I213" s="2" t="b">
        <f t="shared" si="6"/>
        <v>1</v>
      </c>
      <c r="J213" s="2" t="str">
        <f t="shared" si="7"/>
        <v>202215-24 yearsGR113-105</v>
      </c>
    </row>
    <row r="214" spans="2:10" x14ac:dyDescent="0.25">
      <c r="B214" s="1" t="s">
        <v>18</v>
      </c>
      <c r="C214" s="1" t="s">
        <v>19</v>
      </c>
      <c r="D214" t="s">
        <v>302</v>
      </c>
      <c r="E214" t="s">
        <v>301</v>
      </c>
      <c r="F214">
        <v>159</v>
      </c>
      <c r="G214">
        <v>43088663</v>
      </c>
      <c r="H214">
        <v>0.4</v>
      </c>
      <c r="I214" s="2" t="b">
        <f t="shared" si="6"/>
        <v>0</v>
      </c>
      <c r="J214" s="2" t="str">
        <f t="shared" si="7"/>
        <v>202215-24 yearsGR113-107</v>
      </c>
    </row>
    <row r="215" spans="2:10" x14ac:dyDescent="0.25">
      <c r="B215" s="1" t="s">
        <v>18</v>
      </c>
      <c r="C215" s="1" t="s">
        <v>19</v>
      </c>
      <c r="D215" t="s">
        <v>85</v>
      </c>
      <c r="E215" t="s">
        <v>84</v>
      </c>
      <c r="F215">
        <v>15</v>
      </c>
      <c r="G215">
        <v>43088663</v>
      </c>
      <c r="H215" t="s">
        <v>10</v>
      </c>
      <c r="I215" s="2" t="b">
        <f t="shared" si="6"/>
        <v>1</v>
      </c>
      <c r="J215" s="2" t="str">
        <f t="shared" si="7"/>
        <v>202215-24 yearsGR113-108</v>
      </c>
    </row>
    <row r="216" spans="2:10" x14ac:dyDescent="0.25">
      <c r="B216" s="1" t="s">
        <v>18</v>
      </c>
      <c r="C216" s="1" t="s">
        <v>19</v>
      </c>
      <c r="D216" t="s">
        <v>164</v>
      </c>
      <c r="E216" t="s">
        <v>163</v>
      </c>
      <c r="F216">
        <v>412</v>
      </c>
      <c r="G216">
        <v>43088663</v>
      </c>
      <c r="H216">
        <v>1</v>
      </c>
      <c r="I216" s="2" t="b">
        <f t="shared" si="6"/>
        <v>1</v>
      </c>
      <c r="J216" s="2" t="str">
        <f t="shared" si="7"/>
        <v>202215-24 yearsGR113-109</v>
      </c>
    </row>
    <row r="217" spans="2:10" x14ac:dyDescent="0.25">
      <c r="B217" s="1" t="s">
        <v>18</v>
      </c>
      <c r="C217" s="1" t="s">
        <v>19</v>
      </c>
      <c r="D217" t="s">
        <v>83</v>
      </c>
      <c r="E217" t="s">
        <v>82</v>
      </c>
      <c r="F217">
        <v>604</v>
      </c>
      <c r="G217">
        <v>43088663</v>
      </c>
      <c r="H217">
        <v>1.4</v>
      </c>
      <c r="I217" s="2" t="b">
        <f t="shared" si="6"/>
        <v>0</v>
      </c>
      <c r="J217" s="2" t="str">
        <f t="shared" si="7"/>
        <v>202215-24 yearsGR113-110</v>
      </c>
    </row>
    <row r="218" spans="2:10" x14ac:dyDescent="0.25">
      <c r="B218" s="1" t="s">
        <v>18</v>
      </c>
      <c r="C218" s="1" t="s">
        <v>19</v>
      </c>
      <c r="D218" t="s">
        <v>81</v>
      </c>
      <c r="E218" t="s">
        <v>80</v>
      </c>
      <c r="F218">
        <v>1994</v>
      </c>
      <c r="G218">
        <v>43088663</v>
      </c>
      <c r="H218">
        <v>4.5999999999999996</v>
      </c>
      <c r="I218" s="2" t="b">
        <f t="shared" si="6"/>
        <v>0</v>
      </c>
      <c r="J218" s="2" t="str">
        <f t="shared" si="7"/>
        <v>202215-24 yearsGR113-111</v>
      </c>
    </row>
    <row r="219" spans="2:10" x14ac:dyDescent="0.25">
      <c r="B219" s="1" t="s">
        <v>18</v>
      </c>
      <c r="C219" s="1" t="s">
        <v>19</v>
      </c>
      <c r="D219" t="s">
        <v>79</v>
      </c>
      <c r="E219" t="s">
        <v>78</v>
      </c>
      <c r="F219">
        <v>14668</v>
      </c>
      <c r="G219">
        <v>43088663</v>
      </c>
      <c r="H219">
        <v>34</v>
      </c>
      <c r="I219" s="2" t="b">
        <f t="shared" si="6"/>
        <v>1</v>
      </c>
      <c r="J219" s="2" t="str">
        <f t="shared" si="7"/>
        <v>202215-24 yearsGR113-112</v>
      </c>
    </row>
    <row r="220" spans="2:10" x14ac:dyDescent="0.25">
      <c r="B220" s="1" t="s">
        <v>18</v>
      </c>
      <c r="C220" s="1" t="s">
        <v>19</v>
      </c>
      <c r="D220" t="s">
        <v>77</v>
      </c>
      <c r="E220" t="s">
        <v>76</v>
      </c>
      <c r="F220">
        <v>7215</v>
      </c>
      <c r="G220">
        <v>43088663</v>
      </c>
      <c r="H220">
        <v>16.7</v>
      </c>
      <c r="I220" s="2" t="b">
        <f t="shared" si="6"/>
        <v>0</v>
      </c>
      <c r="J220" s="2" t="str">
        <f t="shared" si="7"/>
        <v>202215-24 yearsGR113-113</v>
      </c>
    </row>
    <row r="221" spans="2:10" x14ac:dyDescent="0.25">
      <c r="B221" s="1" t="s">
        <v>18</v>
      </c>
      <c r="C221" s="1" t="s">
        <v>19</v>
      </c>
      <c r="D221" t="s">
        <v>75</v>
      </c>
      <c r="E221" t="s">
        <v>74</v>
      </c>
      <c r="F221">
        <v>6997</v>
      </c>
      <c r="G221">
        <v>43088663</v>
      </c>
      <c r="H221">
        <v>16.2</v>
      </c>
      <c r="I221" s="2" t="b">
        <f t="shared" si="6"/>
        <v>0</v>
      </c>
      <c r="J221" s="2" t="str">
        <f t="shared" si="7"/>
        <v>202215-24 yearsGR113-114</v>
      </c>
    </row>
    <row r="222" spans="2:10" x14ac:dyDescent="0.25">
      <c r="B222" s="1" t="s">
        <v>18</v>
      </c>
      <c r="C222" s="1" t="s">
        <v>19</v>
      </c>
      <c r="D222" t="s">
        <v>162</v>
      </c>
      <c r="E222" t="s">
        <v>161</v>
      </c>
      <c r="F222">
        <v>106</v>
      </c>
      <c r="G222">
        <v>43088663</v>
      </c>
      <c r="H222">
        <v>0.2</v>
      </c>
      <c r="I222" s="2" t="b">
        <f t="shared" si="6"/>
        <v>0</v>
      </c>
      <c r="J222" s="2" t="str">
        <f t="shared" si="7"/>
        <v>202215-24 yearsGR113-115</v>
      </c>
    </row>
    <row r="223" spans="2:10" x14ac:dyDescent="0.25">
      <c r="B223" s="1" t="s">
        <v>18</v>
      </c>
      <c r="C223" s="1" t="s">
        <v>19</v>
      </c>
      <c r="D223" t="s">
        <v>160</v>
      </c>
      <c r="E223" t="s">
        <v>159</v>
      </c>
      <c r="F223">
        <v>112</v>
      </c>
      <c r="G223">
        <v>43088663</v>
      </c>
      <c r="H223">
        <v>0.3</v>
      </c>
      <c r="I223" s="2" t="b">
        <f t="shared" si="6"/>
        <v>0</v>
      </c>
      <c r="J223" s="2" t="str">
        <f t="shared" si="7"/>
        <v>202215-24 yearsGR113-116</v>
      </c>
    </row>
    <row r="224" spans="2:10" x14ac:dyDescent="0.25">
      <c r="B224" s="1" t="s">
        <v>18</v>
      </c>
      <c r="C224" s="1" t="s">
        <v>19</v>
      </c>
      <c r="D224" t="s">
        <v>73</v>
      </c>
      <c r="E224" t="s">
        <v>72</v>
      </c>
      <c r="F224">
        <v>7453</v>
      </c>
      <c r="G224">
        <v>43088663</v>
      </c>
      <c r="H224">
        <v>17.3</v>
      </c>
      <c r="I224" s="2" t="b">
        <f t="shared" si="6"/>
        <v>0</v>
      </c>
      <c r="J224" s="2" t="str">
        <f t="shared" si="7"/>
        <v>202215-24 yearsGR113-117</v>
      </c>
    </row>
    <row r="225" spans="2:10" x14ac:dyDescent="0.25">
      <c r="B225" s="1" t="s">
        <v>18</v>
      </c>
      <c r="C225" s="1" t="s">
        <v>19</v>
      </c>
      <c r="D225" t="s">
        <v>71</v>
      </c>
      <c r="E225" t="s">
        <v>70</v>
      </c>
      <c r="F225">
        <v>149</v>
      </c>
      <c r="G225">
        <v>43088663</v>
      </c>
      <c r="H225">
        <v>0.3</v>
      </c>
      <c r="I225" s="2" t="b">
        <f t="shared" si="6"/>
        <v>0</v>
      </c>
      <c r="J225" s="2" t="str">
        <f t="shared" si="7"/>
        <v>202215-24 yearsGR113-118</v>
      </c>
    </row>
    <row r="226" spans="2:10" x14ac:dyDescent="0.25">
      <c r="B226" s="1" t="s">
        <v>18</v>
      </c>
      <c r="C226" s="1" t="s">
        <v>19</v>
      </c>
      <c r="D226" t="s">
        <v>158</v>
      </c>
      <c r="E226" t="s">
        <v>157</v>
      </c>
      <c r="F226">
        <v>120</v>
      </c>
      <c r="G226">
        <v>43088663</v>
      </c>
      <c r="H226">
        <v>0.3</v>
      </c>
      <c r="I226" s="2" t="b">
        <f t="shared" si="6"/>
        <v>0</v>
      </c>
      <c r="J226" s="2" t="str">
        <f t="shared" si="7"/>
        <v>202215-24 yearsGR113-119</v>
      </c>
    </row>
    <row r="227" spans="2:10" x14ac:dyDescent="0.25">
      <c r="B227" s="1" t="s">
        <v>18</v>
      </c>
      <c r="C227" s="1" t="s">
        <v>19</v>
      </c>
      <c r="D227" t="s">
        <v>69</v>
      </c>
      <c r="E227" t="s">
        <v>68</v>
      </c>
      <c r="F227">
        <v>453</v>
      </c>
      <c r="G227">
        <v>43088663</v>
      </c>
      <c r="H227">
        <v>1.1000000000000001</v>
      </c>
      <c r="I227" s="2" t="b">
        <f t="shared" si="6"/>
        <v>0</v>
      </c>
      <c r="J227" s="2" t="str">
        <f t="shared" si="7"/>
        <v>202215-24 yearsGR113-120</v>
      </c>
    </row>
    <row r="228" spans="2:10" x14ac:dyDescent="0.25">
      <c r="B228" s="1" t="s">
        <v>18</v>
      </c>
      <c r="C228" s="1" t="s">
        <v>19</v>
      </c>
      <c r="D228" t="s">
        <v>156</v>
      </c>
      <c r="E228" t="s">
        <v>155</v>
      </c>
      <c r="F228">
        <v>125</v>
      </c>
      <c r="G228">
        <v>43088663</v>
      </c>
      <c r="H228">
        <v>0.3</v>
      </c>
      <c r="I228" s="2" t="b">
        <f t="shared" si="6"/>
        <v>0</v>
      </c>
      <c r="J228" s="2" t="str">
        <f t="shared" si="7"/>
        <v>202215-24 yearsGR113-121</v>
      </c>
    </row>
    <row r="229" spans="2:10" x14ac:dyDescent="0.25">
      <c r="B229" s="1" t="s">
        <v>18</v>
      </c>
      <c r="C229" s="1" t="s">
        <v>19</v>
      </c>
      <c r="D229" t="s">
        <v>67</v>
      </c>
      <c r="E229" t="s">
        <v>66</v>
      </c>
      <c r="F229">
        <v>6205</v>
      </c>
      <c r="G229">
        <v>43088663</v>
      </c>
      <c r="H229">
        <v>14.4</v>
      </c>
      <c r="I229" s="2" t="b">
        <f t="shared" si="6"/>
        <v>0</v>
      </c>
      <c r="J229" s="2" t="str">
        <f t="shared" si="7"/>
        <v>202215-24 yearsGR113-122</v>
      </c>
    </row>
    <row r="230" spans="2:10" x14ac:dyDescent="0.25">
      <c r="B230" s="1" t="s">
        <v>18</v>
      </c>
      <c r="C230" s="1" t="s">
        <v>19</v>
      </c>
      <c r="D230" t="s">
        <v>154</v>
      </c>
      <c r="E230" t="s">
        <v>153</v>
      </c>
      <c r="F230">
        <v>401</v>
      </c>
      <c r="G230">
        <v>43088663</v>
      </c>
      <c r="H230">
        <v>0.9</v>
      </c>
      <c r="I230" s="2" t="b">
        <f t="shared" si="6"/>
        <v>0</v>
      </c>
      <c r="J230" s="2" t="str">
        <f t="shared" si="7"/>
        <v>202215-24 yearsGR113-123</v>
      </c>
    </row>
    <row r="231" spans="2:10" x14ac:dyDescent="0.25">
      <c r="B231" s="1" t="s">
        <v>18</v>
      </c>
      <c r="C231" s="1" t="s">
        <v>19</v>
      </c>
      <c r="D231" t="s">
        <v>65</v>
      </c>
      <c r="E231" t="s">
        <v>64</v>
      </c>
      <c r="F231">
        <v>6037</v>
      </c>
      <c r="G231">
        <v>43088663</v>
      </c>
      <c r="H231">
        <v>14</v>
      </c>
      <c r="I231" s="2" t="b">
        <f t="shared" si="6"/>
        <v>1</v>
      </c>
      <c r="J231" s="2" t="str">
        <f t="shared" si="7"/>
        <v>202215-24 yearsGR113-124</v>
      </c>
    </row>
    <row r="232" spans="2:10" x14ac:dyDescent="0.25">
      <c r="B232" s="1" t="s">
        <v>18</v>
      </c>
      <c r="C232" s="1" t="s">
        <v>19</v>
      </c>
      <c r="D232" t="s">
        <v>152</v>
      </c>
      <c r="E232" t="s">
        <v>151</v>
      </c>
      <c r="F232">
        <v>3246</v>
      </c>
      <c r="G232">
        <v>43088663</v>
      </c>
      <c r="H232">
        <v>7.5</v>
      </c>
      <c r="I232" s="2" t="b">
        <f t="shared" si="6"/>
        <v>0</v>
      </c>
      <c r="J232" s="2" t="str">
        <f t="shared" si="7"/>
        <v>202215-24 yearsGR113-125</v>
      </c>
    </row>
    <row r="233" spans="2:10" x14ac:dyDescent="0.25">
      <c r="B233" s="1" t="s">
        <v>18</v>
      </c>
      <c r="C233" s="1" t="s">
        <v>19</v>
      </c>
      <c r="D233" t="s">
        <v>63</v>
      </c>
      <c r="E233" t="s">
        <v>62</v>
      </c>
      <c r="F233">
        <v>2791</v>
      </c>
      <c r="G233">
        <v>43088663</v>
      </c>
      <c r="H233">
        <v>6.5</v>
      </c>
      <c r="I233" s="2" t="b">
        <f t="shared" si="6"/>
        <v>0</v>
      </c>
      <c r="J233" s="2" t="str">
        <f t="shared" si="7"/>
        <v>202215-24 yearsGR113-126</v>
      </c>
    </row>
    <row r="234" spans="2:10" x14ac:dyDescent="0.25">
      <c r="B234" s="1" t="s">
        <v>18</v>
      </c>
      <c r="C234" s="1" t="s">
        <v>19</v>
      </c>
      <c r="D234" t="s">
        <v>61</v>
      </c>
      <c r="E234" t="s">
        <v>60</v>
      </c>
      <c r="F234">
        <v>6260</v>
      </c>
      <c r="G234">
        <v>43088663</v>
      </c>
      <c r="H234">
        <v>14.5</v>
      </c>
      <c r="I234" s="2" t="b">
        <f t="shared" si="6"/>
        <v>1</v>
      </c>
      <c r="J234" s="2" t="str">
        <f t="shared" si="7"/>
        <v>202215-24 yearsGR113-127</v>
      </c>
    </row>
    <row r="235" spans="2:10" x14ac:dyDescent="0.25">
      <c r="B235" s="1" t="s">
        <v>18</v>
      </c>
      <c r="C235" s="1" t="s">
        <v>19</v>
      </c>
      <c r="D235" t="s">
        <v>59</v>
      </c>
      <c r="E235" t="s">
        <v>58</v>
      </c>
      <c r="F235">
        <v>5812</v>
      </c>
      <c r="G235">
        <v>43088663</v>
      </c>
      <c r="H235">
        <v>13.5</v>
      </c>
      <c r="I235" s="2" t="b">
        <f t="shared" si="6"/>
        <v>0</v>
      </c>
      <c r="J235" s="2" t="str">
        <f t="shared" si="7"/>
        <v>202215-24 yearsGR113-128</v>
      </c>
    </row>
    <row r="236" spans="2:10" x14ac:dyDescent="0.25">
      <c r="B236" s="1" t="s">
        <v>18</v>
      </c>
      <c r="C236" s="1" t="s">
        <v>19</v>
      </c>
      <c r="D236" t="s">
        <v>57</v>
      </c>
      <c r="E236" t="s">
        <v>56</v>
      </c>
      <c r="F236">
        <v>448</v>
      </c>
      <c r="G236">
        <v>43088663</v>
      </c>
      <c r="H236">
        <v>1</v>
      </c>
      <c r="I236" s="2" t="b">
        <f t="shared" si="6"/>
        <v>0</v>
      </c>
      <c r="J236" s="2" t="str">
        <f t="shared" si="7"/>
        <v>202215-24 yearsGR113-129</v>
      </c>
    </row>
    <row r="237" spans="2:10" x14ac:dyDescent="0.25">
      <c r="B237" s="1" t="s">
        <v>18</v>
      </c>
      <c r="C237" s="1" t="s">
        <v>19</v>
      </c>
      <c r="D237" t="s">
        <v>300</v>
      </c>
      <c r="E237" t="s">
        <v>299</v>
      </c>
      <c r="F237">
        <v>120</v>
      </c>
      <c r="G237">
        <v>43088663</v>
      </c>
      <c r="H237">
        <v>0.3</v>
      </c>
      <c r="I237" s="2" t="b">
        <f t="shared" si="6"/>
        <v>1</v>
      </c>
      <c r="J237" s="2" t="str">
        <f t="shared" si="7"/>
        <v>202215-24 yearsGR113-130</v>
      </c>
    </row>
    <row r="238" spans="2:10" x14ac:dyDescent="0.25">
      <c r="B238" s="1" t="s">
        <v>18</v>
      </c>
      <c r="C238" s="1" t="s">
        <v>19</v>
      </c>
      <c r="D238" t="s">
        <v>55</v>
      </c>
      <c r="E238" t="s">
        <v>54</v>
      </c>
      <c r="F238">
        <v>403</v>
      </c>
      <c r="G238">
        <v>43088663</v>
      </c>
      <c r="H238">
        <v>0.9</v>
      </c>
      <c r="I238" s="2" t="b">
        <f t="shared" si="6"/>
        <v>0</v>
      </c>
      <c r="J238" s="2" t="str">
        <f t="shared" si="7"/>
        <v>202215-24 yearsGR113-131</v>
      </c>
    </row>
    <row r="239" spans="2:10" x14ac:dyDescent="0.25">
      <c r="B239" s="1" t="s">
        <v>18</v>
      </c>
      <c r="C239" s="1" t="s">
        <v>19</v>
      </c>
      <c r="D239" t="s">
        <v>150</v>
      </c>
      <c r="E239" t="s">
        <v>149</v>
      </c>
      <c r="F239">
        <v>103</v>
      </c>
      <c r="G239">
        <v>43088663</v>
      </c>
      <c r="H239">
        <v>0.2</v>
      </c>
      <c r="I239" s="2" t="b">
        <f t="shared" si="6"/>
        <v>0</v>
      </c>
      <c r="J239" s="2" t="str">
        <f t="shared" si="7"/>
        <v>202215-24 yearsGR113-132</v>
      </c>
    </row>
    <row r="240" spans="2:10" x14ac:dyDescent="0.25">
      <c r="B240" s="1" t="s">
        <v>18</v>
      </c>
      <c r="C240" s="1" t="s">
        <v>19</v>
      </c>
      <c r="D240" t="s">
        <v>53</v>
      </c>
      <c r="E240" t="s">
        <v>52</v>
      </c>
      <c r="F240">
        <v>300</v>
      </c>
      <c r="G240">
        <v>43088663</v>
      </c>
      <c r="H240">
        <v>0.7</v>
      </c>
      <c r="I240" s="2" t="b">
        <f t="shared" si="6"/>
        <v>0</v>
      </c>
      <c r="J240" s="2" t="str">
        <f t="shared" si="7"/>
        <v>202215-24 yearsGR113-133</v>
      </c>
    </row>
    <row r="241" spans="2:10" x14ac:dyDescent="0.25">
      <c r="B241" s="1" t="s">
        <v>18</v>
      </c>
      <c r="C241" s="1" t="s">
        <v>19</v>
      </c>
      <c r="D241" t="s">
        <v>147</v>
      </c>
      <c r="E241" t="s">
        <v>146</v>
      </c>
      <c r="F241">
        <v>41</v>
      </c>
      <c r="G241">
        <v>43088663</v>
      </c>
      <c r="H241">
        <v>0.1</v>
      </c>
      <c r="I241" s="2" t="b">
        <f t="shared" si="6"/>
        <v>1</v>
      </c>
      <c r="J241" s="2" t="str">
        <f t="shared" si="7"/>
        <v>202215-24 yearsGR113-135</v>
      </c>
    </row>
    <row r="242" spans="2:10" x14ac:dyDescent="0.25">
      <c r="B242" s="1" t="s">
        <v>18</v>
      </c>
      <c r="C242" s="1" t="s">
        <v>19</v>
      </c>
      <c r="D242" t="s">
        <v>51</v>
      </c>
      <c r="E242" t="s">
        <v>50</v>
      </c>
      <c r="F242">
        <v>447</v>
      </c>
      <c r="G242">
        <v>43088663</v>
      </c>
      <c r="H242">
        <v>1</v>
      </c>
      <c r="I242" s="2" t="b">
        <f t="shared" si="6"/>
        <v>1</v>
      </c>
      <c r="J242" s="2" t="str">
        <f t="shared" si="7"/>
        <v>202215-24 yearsGR113-137</v>
      </c>
    </row>
    <row r="243" spans="2:10" x14ac:dyDescent="0.25">
      <c r="B243" s="1" t="s">
        <v>20</v>
      </c>
      <c r="C243" s="1" t="s">
        <v>21</v>
      </c>
      <c r="D243" t="s">
        <v>296</v>
      </c>
      <c r="E243" t="s">
        <v>295</v>
      </c>
      <c r="F243">
        <v>33</v>
      </c>
      <c r="G243">
        <v>45495105</v>
      </c>
      <c r="H243">
        <v>0.1</v>
      </c>
      <c r="I243" s="2" t="b">
        <f t="shared" si="6"/>
        <v>0</v>
      </c>
      <c r="J243" s="2" t="str">
        <f t="shared" si="7"/>
        <v>202225-34 yearsGR113-003</v>
      </c>
    </row>
    <row r="244" spans="2:10" x14ac:dyDescent="0.25">
      <c r="B244" s="1" t="s">
        <v>20</v>
      </c>
      <c r="C244" s="1" t="s">
        <v>21</v>
      </c>
      <c r="D244" t="s">
        <v>294</v>
      </c>
      <c r="E244" t="s">
        <v>293</v>
      </c>
      <c r="F244">
        <v>21</v>
      </c>
      <c r="G244">
        <v>45495105</v>
      </c>
      <c r="H244">
        <v>0</v>
      </c>
      <c r="I244" s="2" t="b">
        <f t="shared" si="6"/>
        <v>1</v>
      </c>
      <c r="J244" s="2" t="str">
        <f t="shared" si="7"/>
        <v>202225-34 yearsGR113-004</v>
      </c>
    </row>
    <row r="245" spans="2:10" x14ac:dyDescent="0.25">
      <c r="B245" s="1" t="s">
        <v>20</v>
      </c>
      <c r="C245" s="1" t="s">
        <v>21</v>
      </c>
      <c r="D245" t="s">
        <v>292</v>
      </c>
      <c r="E245" t="s">
        <v>291</v>
      </c>
      <c r="F245">
        <v>11</v>
      </c>
      <c r="G245">
        <v>45495105</v>
      </c>
      <c r="H245" t="s">
        <v>10</v>
      </c>
      <c r="I245" s="2" t="b">
        <f t="shared" si="6"/>
        <v>0</v>
      </c>
      <c r="J245" s="2" t="str">
        <f t="shared" si="7"/>
        <v>202225-34 yearsGR113-005</v>
      </c>
    </row>
    <row r="246" spans="2:10" x14ac:dyDescent="0.25">
      <c r="B246" s="1" t="s">
        <v>20</v>
      </c>
      <c r="C246" s="1" t="s">
        <v>21</v>
      </c>
      <c r="D246" t="s">
        <v>290</v>
      </c>
      <c r="E246" t="s">
        <v>289</v>
      </c>
      <c r="F246">
        <v>10</v>
      </c>
      <c r="G246">
        <v>45495105</v>
      </c>
      <c r="H246" t="s">
        <v>10</v>
      </c>
      <c r="I246" s="2" t="b">
        <f t="shared" si="6"/>
        <v>0</v>
      </c>
      <c r="J246" s="2" t="str">
        <f t="shared" si="7"/>
        <v>202225-34 yearsGR113-006</v>
      </c>
    </row>
    <row r="247" spans="2:10" x14ac:dyDescent="0.25">
      <c r="B247" s="1" t="s">
        <v>20</v>
      </c>
      <c r="C247" s="1" t="s">
        <v>21</v>
      </c>
      <c r="D247" t="s">
        <v>143</v>
      </c>
      <c r="E247" t="s">
        <v>142</v>
      </c>
      <c r="F247">
        <v>446</v>
      </c>
      <c r="G247">
        <v>45495105</v>
      </c>
      <c r="H247">
        <v>1</v>
      </c>
      <c r="I247" s="2" t="b">
        <f t="shared" si="6"/>
        <v>1</v>
      </c>
      <c r="J247" s="2" t="str">
        <f t="shared" si="7"/>
        <v>202225-34 yearsGR113-010</v>
      </c>
    </row>
    <row r="248" spans="2:10" x14ac:dyDescent="0.25">
      <c r="B248" s="1" t="s">
        <v>20</v>
      </c>
      <c r="C248" s="1" t="s">
        <v>21</v>
      </c>
      <c r="D248" t="s">
        <v>284</v>
      </c>
      <c r="E248" t="s">
        <v>283</v>
      </c>
      <c r="F248">
        <v>25</v>
      </c>
      <c r="G248">
        <v>45495105</v>
      </c>
      <c r="H248">
        <v>0.1</v>
      </c>
      <c r="I248" s="2" t="b">
        <f t="shared" si="6"/>
        <v>1</v>
      </c>
      <c r="J248" s="2" t="str">
        <f t="shared" si="7"/>
        <v>202225-34 yearsGR113-015</v>
      </c>
    </row>
    <row r="249" spans="2:10" x14ac:dyDescent="0.25">
      <c r="B249" s="1" t="s">
        <v>20</v>
      </c>
      <c r="C249" s="1" t="s">
        <v>21</v>
      </c>
      <c r="D249" t="s">
        <v>282</v>
      </c>
      <c r="E249" t="s">
        <v>281</v>
      </c>
      <c r="F249">
        <v>480</v>
      </c>
      <c r="G249">
        <v>45495105</v>
      </c>
      <c r="H249">
        <v>1.1000000000000001</v>
      </c>
      <c r="I249" s="2" t="b">
        <f t="shared" si="6"/>
        <v>1</v>
      </c>
      <c r="J249" s="2" t="str">
        <f t="shared" si="7"/>
        <v>202225-34 yearsGR113-016</v>
      </c>
    </row>
    <row r="250" spans="2:10" x14ac:dyDescent="0.25">
      <c r="B250" s="1" t="s">
        <v>20</v>
      </c>
      <c r="C250" s="1" t="s">
        <v>21</v>
      </c>
      <c r="D250" t="s">
        <v>141</v>
      </c>
      <c r="E250" t="s">
        <v>140</v>
      </c>
      <c r="F250">
        <v>1821</v>
      </c>
      <c r="G250">
        <v>45495105</v>
      </c>
      <c r="H250">
        <v>4</v>
      </c>
      <c r="I250" s="2" t="b">
        <f t="shared" si="6"/>
        <v>0</v>
      </c>
      <c r="J250" s="2" t="str">
        <f t="shared" si="7"/>
        <v>202225-34 yearsGR113-018</v>
      </c>
    </row>
    <row r="251" spans="2:10" x14ac:dyDescent="0.25">
      <c r="B251" s="1" t="s">
        <v>20</v>
      </c>
      <c r="C251" s="1" t="s">
        <v>21</v>
      </c>
      <c r="D251" t="s">
        <v>139</v>
      </c>
      <c r="E251" t="s">
        <v>138</v>
      </c>
      <c r="F251">
        <v>3641</v>
      </c>
      <c r="G251">
        <v>45495105</v>
      </c>
      <c r="H251">
        <v>8</v>
      </c>
      <c r="I251" s="2" t="b">
        <f t="shared" si="6"/>
        <v>1</v>
      </c>
      <c r="J251" s="2" t="str">
        <f t="shared" si="7"/>
        <v>202225-34 yearsGR113-019</v>
      </c>
    </row>
    <row r="252" spans="2:10" x14ac:dyDescent="0.25">
      <c r="B252" s="1" t="s">
        <v>20</v>
      </c>
      <c r="C252" s="1" t="s">
        <v>21</v>
      </c>
      <c r="D252" t="s">
        <v>280</v>
      </c>
      <c r="E252" t="s">
        <v>279</v>
      </c>
      <c r="F252">
        <v>65</v>
      </c>
      <c r="G252">
        <v>45495105</v>
      </c>
      <c r="H252">
        <v>0.1</v>
      </c>
      <c r="I252" s="2" t="b">
        <f t="shared" si="6"/>
        <v>0</v>
      </c>
      <c r="J252" s="2" t="str">
        <f t="shared" si="7"/>
        <v>202225-34 yearsGR113-020</v>
      </c>
    </row>
    <row r="253" spans="2:10" x14ac:dyDescent="0.25">
      <c r="B253" s="1" t="s">
        <v>20</v>
      </c>
      <c r="C253" s="1" t="s">
        <v>21</v>
      </c>
      <c r="D253" t="s">
        <v>278</v>
      </c>
      <c r="E253" t="s">
        <v>277</v>
      </c>
      <c r="F253">
        <v>33</v>
      </c>
      <c r="G253">
        <v>45495105</v>
      </c>
      <c r="H253">
        <v>0.1</v>
      </c>
      <c r="I253" s="2" t="b">
        <f t="shared" si="6"/>
        <v>0</v>
      </c>
      <c r="J253" s="2" t="str">
        <f t="shared" si="7"/>
        <v>202225-34 yearsGR113-021</v>
      </c>
    </row>
    <row r="254" spans="2:10" x14ac:dyDescent="0.25">
      <c r="B254" s="1" t="s">
        <v>20</v>
      </c>
      <c r="C254" s="1" t="s">
        <v>21</v>
      </c>
      <c r="D254" t="s">
        <v>276</v>
      </c>
      <c r="E254" t="s">
        <v>275</v>
      </c>
      <c r="F254">
        <v>124</v>
      </c>
      <c r="G254">
        <v>45495105</v>
      </c>
      <c r="H254">
        <v>0.3</v>
      </c>
      <c r="I254" s="2" t="b">
        <f t="shared" si="6"/>
        <v>0</v>
      </c>
      <c r="J254" s="2" t="str">
        <f t="shared" si="7"/>
        <v>202225-34 yearsGR113-022</v>
      </c>
    </row>
    <row r="255" spans="2:10" x14ac:dyDescent="0.25">
      <c r="B255" s="1" t="s">
        <v>20</v>
      </c>
      <c r="C255" s="1" t="s">
        <v>21</v>
      </c>
      <c r="D255" t="s">
        <v>274</v>
      </c>
      <c r="E255" t="s">
        <v>273</v>
      </c>
      <c r="F255">
        <v>349</v>
      </c>
      <c r="G255">
        <v>45495105</v>
      </c>
      <c r="H255">
        <v>0.8</v>
      </c>
      <c r="I255" s="2" t="b">
        <f t="shared" si="6"/>
        <v>0</v>
      </c>
      <c r="J255" s="2" t="str">
        <f t="shared" si="7"/>
        <v>202225-34 yearsGR113-023</v>
      </c>
    </row>
    <row r="256" spans="2:10" x14ac:dyDescent="0.25">
      <c r="B256" s="1" t="s">
        <v>20</v>
      </c>
      <c r="C256" s="1" t="s">
        <v>21</v>
      </c>
      <c r="D256" t="s">
        <v>272</v>
      </c>
      <c r="E256" t="s">
        <v>271</v>
      </c>
      <c r="F256">
        <v>122</v>
      </c>
      <c r="G256">
        <v>45495105</v>
      </c>
      <c r="H256">
        <v>0.3</v>
      </c>
      <c r="I256" s="2" t="b">
        <f t="shared" si="6"/>
        <v>0</v>
      </c>
      <c r="J256" s="2" t="str">
        <f t="shared" si="7"/>
        <v>202225-34 yearsGR113-024</v>
      </c>
    </row>
    <row r="257" spans="2:10" x14ac:dyDescent="0.25">
      <c r="B257" s="1" t="s">
        <v>20</v>
      </c>
      <c r="C257" s="1" t="s">
        <v>21</v>
      </c>
      <c r="D257" t="s">
        <v>270</v>
      </c>
      <c r="E257" t="s">
        <v>269</v>
      </c>
      <c r="F257">
        <v>70</v>
      </c>
      <c r="G257">
        <v>45495105</v>
      </c>
      <c r="H257">
        <v>0.2</v>
      </c>
      <c r="I257" s="2" t="b">
        <f t="shared" si="6"/>
        <v>0</v>
      </c>
      <c r="J257" s="2" t="str">
        <f t="shared" si="7"/>
        <v>202225-34 yearsGR113-025</v>
      </c>
    </row>
    <row r="258" spans="2:10" x14ac:dyDescent="0.25">
      <c r="B258" s="1" t="s">
        <v>20</v>
      </c>
      <c r="C258" s="1" t="s">
        <v>21</v>
      </c>
      <c r="D258" t="s">
        <v>266</v>
      </c>
      <c r="E258" t="s">
        <v>265</v>
      </c>
      <c r="F258">
        <v>118</v>
      </c>
      <c r="G258">
        <v>45495105</v>
      </c>
      <c r="H258">
        <v>0.3</v>
      </c>
      <c r="I258" s="2" t="b">
        <f t="shared" si="6"/>
        <v>0</v>
      </c>
      <c r="J258" s="2" t="str">
        <f t="shared" si="7"/>
        <v>202225-34 yearsGR113-027</v>
      </c>
    </row>
    <row r="259" spans="2:10" x14ac:dyDescent="0.25">
      <c r="B259" s="1" t="s">
        <v>20</v>
      </c>
      <c r="C259" s="1" t="s">
        <v>21</v>
      </c>
      <c r="D259" t="s">
        <v>264</v>
      </c>
      <c r="E259" t="s">
        <v>263</v>
      </c>
      <c r="F259">
        <v>106</v>
      </c>
      <c r="G259">
        <v>45495105</v>
      </c>
      <c r="H259">
        <v>0.2</v>
      </c>
      <c r="I259" s="2" t="b">
        <f t="shared" ref="I259:I322" si="8">LEFT(D259,1)="#"</f>
        <v>0</v>
      </c>
      <c r="J259" s="2" t="str">
        <f t="shared" ref="J259:J322" si="9">"2022"&amp;B259&amp;E259</f>
        <v>202225-34 yearsGR113-028</v>
      </c>
    </row>
    <row r="260" spans="2:10" x14ac:dyDescent="0.25">
      <c r="B260" s="1" t="s">
        <v>20</v>
      </c>
      <c r="C260" s="1" t="s">
        <v>21</v>
      </c>
      <c r="D260" t="s">
        <v>137</v>
      </c>
      <c r="E260" t="s">
        <v>136</v>
      </c>
      <c r="F260">
        <v>383</v>
      </c>
      <c r="G260">
        <v>45495105</v>
      </c>
      <c r="H260">
        <v>0.8</v>
      </c>
      <c r="I260" s="2" t="b">
        <f t="shared" si="8"/>
        <v>0</v>
      </c>
      <c r="J260" s="2" t="str">
        <f t="shared" si="9"/>
        <v>202225-34 yearsGR113-029</v>
      </c>
    </row>
    <row r="261" spans="2:10" x14ac:dyDescent="0.25">
      <c r="B261" s="1" t="s">
        <v>20</v>
      </c>
      <c r="C261" s="1" t="s">
        <v>21</v>
      </c>
      <c r="D261" t="s">
        <v>262</v>
      </c>
      <c r="E261" t="s">
        <v>261</v>
      </c>
      <c r="F261">
        <v>152</v>
      </c>
      <c r="G261">
        <v>45495105</v>
      </c>
      <c r="H261">
        <v>0.3</v>
      </c>
      <c r="I261" s="2" t="b">
        <f t="shared" si="8"/>
        <v>0</v>
      </c>
      <c r="J261" s="2" t="str">
        <f t="shared" si="9"/>
        <v>202225-34 yearsGR113-030</v>
      </c>
    </row>
    <row r="262" spans="2:10" x14ac:dyDescent="0.25">
      <c r="B262" s="1" t="s">
        <v>20</v>
      </c>
      <c r="C262" s="1" t="s">
        <v>21</v>
      </c>
      <c r="D262" t="s">
        <v>260</v>
      </c>
      <c r="E262" t="s">
        <v>259</v>
      </c>
      <c r="F262">
        <v>46</v>
      </c>
      <c r="G262">
        <v>45495105</v>
      </c>
      <c r="H262">
        <v>0.1</v>
      </c>
      <c r="I262" s="2" t="b">
        <f t="shared" si="8"/>
        <v>0</v>
      </c>
      <c r="J262" s="2" t="str">
        <f t="shared" si="9"/>
        <v>202225-34 yearsGR113-031</v>
      </c>
    </row>
    <row r="263" spans="2:10" x14ac:dyDescent="0.25">
      <c r="B263" s="1" t="s">
        <v>20</v>
      </c>
      <c r="C263" s="1" t="s">
        <v>21</v>
      </c>
      <c r="D263" t="s">
        <v>258</v>
      </c>
      <c r="E263" t="s">
        <v>257</v>
      </c>
      <c r="F263">
        <v>104</v>
      </c>
      <c r="G263">
        <v>45495105</v>
      </c>
      <c r="H263">
        <v>0.2</v>
      </c>
      <c r="I263" s="2" t="b">
        <f t="shared" si="8"/>
        <v>0</v>
      </c>
      <c r="J263" s="2" t="str">
        <f t="shared" si="9"/>
        <v>202225-34 yearsGR113-032</v>
      </c>
    </row>
    <row r="264" spans="2:10" x14ac:dyDescent="0.25">
      <c r="B264" s="1" t="s">
        <v>20</v>
      </c>
      <c r="C264" s="1" t="s">
        <v>21</v>
      </c>
      <c r="D264" t="s">
        <v>254</v>
      </c>
      <c r="E264" t="s">
        <v>253</v>
      </c>
      <c r="F264">
        <v>57</v>
      </c>
      <c r="G264">
        <v>45495105</v>
      </c>
      <c r="H264">
        <v>0.1</v>
      </c>
      <c r="I264" s="2" t="b">
        <f t="shared" si="8"/>
        <v>0</v>
      </c>
      <c r="J264" s="2" t="str">
        <f t="shared" si="9"/>
        <v>202225-34 yearsGR113-034</v>
      </c>
    </row>
    <row r="265" spans="2:10" x14ac:dyDescent="0.25">
      <c r="B265" s="1" t="s">
        <v>20</v>
      </c>
      <c r="C265" s="1" t="s">
        <v>21</v>
      </c>
      <c r="D265" t="s">
        <v>252</v>
      </c>
      <c r="E265" t="s">
        <v>251</v>
      </c>
      <c r="F265">
        <v>20</v>
      </c>
      <c r="G265">
        <v>45495105</v>
      </c>
      <c r="H265">
        <v>0</v>
      </c>
      <c r="I265" s="2" t="b">
        <f t="shared" si="8"/>
        <v>0</v>
      </c>
      <c r="J265" s="2" t="str">
        <f t="shared" si="9"/>
        <v>202225-34 yearsGR113-035</v>
      </c>
    </row>
    <row r="266" spans="2:10" x14ac:dyDescent="0.25">
      <c r="B266" s="1" t="s">
        <v>20</v>
      </c>
      <c r="C266" s="1" t="s">
        <v>21</v>
      </c>
      <c r="D266" t="s">
        <v>250</v>
      </c>
      <c r="E266" t="s">
        <v>249</v>
      </c>
      <c r="F266">
        <v>446</v>
      </c>
      <c r="G266">
        <v>45495105</v>
      </c>
      <c r="H266">
        <v>1</v>
      </c>
      <c r="I266" s="2" t="b">
        <f t="shared" si="8"/>
        <v>0</v>
      </c>
      <c r="J266" s="2" t="str">
        <f t="shared" si="9"/>
        <v>202225-34 yearsGR113-036</v>
      </c>
    </row>
    <row r="267" spans="2:10" x14ac:dyDescent="0.25">
      <c r="B267" s="1" t="s">
        <v>20</v>
      </c>
      <c r="C267" s="1" t="s">
        <v>21</v>
      </c>
      <c r="D267" t="s">
        <v>135</v>
      </c>
      <c r="E267" t="s">
        <v>134</v>
      </c>
      <c r="F267">
        <v>594</v>
      </c>
      <c r="G267">
        <v>45495105</v>
      </c>
      <c r="H267">
        <v>1.3</v>
      </c>
      <c r="I267" s="2" t="b">
        <f t="shared" si="8"/>
        <v>0</v>
      </c>
      <c r="J267" s="2" t="str">
        <f t="shared" si="9"/>
        <v>202225-34 yearsGR113-037</v>
      </c>
    </row>
    <row r="268" spans="2:10" x14ac:dyDescent="0.25">
      <c r="B268" s="1" t="s">
        <v>20</v>
      </c>
      <c r="C268" s="1" t="s">
        <v>21</v>
      </c>
      <c r="D268" t="s">
        <v>248</v>
      </c>
      <c r="E268" t="s">
        <v>247</v>
      </c>
      <c r="F268">
        <v>48</v>
      </c>
      <c r="G268">
        <v>45495105</v>
      </c>
      <c r="H268">
        <v>0.1</v>
      </c>
      <c r="I268" s="2" t="b">
        <f t="shared" si="8"/>
        <v>0</v>
      </c>
      <c r="J268" s="2" t="str">
        <f t="shared" si="9"/>
        <v>202225-34 yearsGR113-038</v>
      </c>
    </row>
    <row r="269" spans="2:10" x14ac:dyDescent="0.25">
      <c r="B269" s="1" t="s">
        <v>20</v>
      </c>
      <c r="C269" s="1" t="s">
        <v>21</v>
      </c>
      <c r="D269" t="s">
        <v>133</v>
      </c>
      <c r="E269" t="s">
        <v>132</v>
      </c>
      <c r="F269">
        <v>150</v>
      </c>
      <c r="G269">
        <v>45495105</v>
      </c>
      <c r="H269">
        <v>0.3</v>
      </c>
      <c r="I269" s="2" t="b">
        <f t="shared" si="8"/>
        <v>0</v>
      </c>
      <c r="J269" s="2" t="str">
        <f t="shared" si="9"/>
        <v>202225-34 yearsGR113-039</v>
      </c>
    </row>
    <row r="270" spans="2:10" x14ac:dyDescent="0.25">
      <c r="B270" s="1" t="s">
        <v>20</v>
      </c>
      <c r="C270" s="1" t="s">
        <v>21</v>
      </c>
      <c r="D270" t="s">
        <v>246</v>
      </c>
      <c r="E270" t="s">
        <v>245</v>
      </c>
      <c r="F270">
        <v>384</v>
      </c>
      <c r="G270">
        <v>45495105</v>
      </c>
      <c r="H270">
        <v>0.8</v>
      </c>
      <c r="I270" s="2" t="b">
        <f t="shared" si="8"/>
        <v>0</v>
      </c>
      <c r="J270" s="2" t="str">
        <f t="shared" si="9"/>
        <v>202225-34 yearsGR113-040</v>
      </c>
    </row>
    <row r="271" spans="2:10" x14ac:dyDescent="0.25">
      <c r="B271" s="1" t="s">
        <v>20</v>
      </c>
      <c r="C271" s="1" t="s">
        <v>21</v>
      </c>
      <c r="D271" t="s">
        <v>244</v>
      </c>
      <c r="E271" t="s">
        <v>243</v>
      </c>
      <c r="F271">
        <v>10</v>
      </c>
      <c r="G271">
        <v>45495105</v>
      </c>
      <c r="H271" t="s">
        <v>10</v>
      </c>
      <c r="I271" s="2" t="b">
        <f t="shared" si="8"/>
        <v>0</v>
      </c>
      <c r="J271" s="2" t="str">
        <f t="shared" si="9"/>
        <v>202225-34 yearsGR113-041</v>
      </c>
    </row>
    <row r="272" spans="2:10" x14ac:dyDescent="0.25">
      <c r="B272" s="1" t="s">
        <v>20</v>
      </c>
      <c r="C272" s="1" t="s">
        <v>21</v>
      </c>
      <c r="D272" t="s">
        <v>240</v>
      </c>
      <c r="E272" t="s">
        <v>239</v>
      </c>
      <c r="F272">
        <v>848</v>
      </c>
      <c r="G272">
        <v>45495105</v>
      </c>
      <c r="H272">
        <v>1.9</v>
      </c>
      <c r="I272" s="2" t="b">
        <f t="shared" si="8"/>
        <v>0</v>
      </c>
      <c r="J272" s="2" t="str">
        <f t="shared" si="9"/>
        <v>202225-34 yearsGR113-043</v>
      </c>
    </row>
    <row r="273" spans="2:10" x14ac:dyDescent="0.25">
      <c r="B273" s="1" t="s">
        <v>20</v>
      </c>
      <c r="C273" s="1" t="s">
        <v>21</v>
      </c>
      <c r="D273" t="s">
        <v>238</v>
      </c>
      <c r="E273" t="s">
        <v>237</v>
      </c>
      <c r="F273">
        <v>106</v>
      </c>
      <c r="G273">
        <v>45495105</v>
      </c>
      <c r="H273">
        <v>0.2</v>
      </c>
      <c r="I273" s="2" t="b">
        <f t="shared" si="8"/>
        <v>1</v>
      </c>
      <c r="J273" s="2" t="str">
        <f t="shared" si="9"/>
        <v>202225-34 yearsGR113-044</v>
      </c>
    </row>
    <row r="274" spans="2:10" x14ac:dyDescent="0.25">
      <c r="B274" s="1" t="s">
        <v>20</v>
      </c>
      <c r="C274" s="1" t="s">
        <v>21</v>
      </c>
      <c r="D274" t="s">
        <v>236</v>
      </c>
      <c r="E274" t="s">
        <v>235</v>
      </c>
      <c r="F274">
        <v>153</v>
      </c>
      <c r="G274">
        <v>45495105</v>
      </c>
      <c r="H274">
        <v>0.3</v>
      </c>
      <c r="I274" s="2" t="b">
        <f t="shared" si="8"/>
        <v>1</v>
      </c>
      <c r="J274" s="2" t="str">
        <f t="shared" si="9"/>
        <v>202225-34 yearsGR113-045</v>
      </c>
    </row>
    <row r="275" spans="2:10" x14ac:dyDescent="0.25">
      <c r="B275" s="1" t="s">
        <v>20</v>
      </c>
      <c r="C275" s="1" t="s">
        <v>21</v>
      </c>
      <c r="D275" t="s">
        <v>131</v>
      </c>
      <c r="E275" t="s">
        <v>130</v>
      </c>
      <c r="F275">
        <v>1186</v>
      </c>
      <c r="G275">
        <v>45495105</v>
      </c>
      <c r="H275">
        <v>2.6</v>
      </c>
      <c r="I275" s="2" t="b">
        <f t="shared" si="8"/>
        <v>1</v>
      </c>
      <c r="J275" s="2" t="str">
        <f t="shared" si="9"/>
        <v>202225-34 yearsGR113-046</v>
      </c>
    </row>
    <row r="276" spans="2:10" x14ac:dyDescent="0.25">
      <c r="B276" s="1" t="s">
        <v>20</v>
      </c>
      <c r="C276" s="1" t="s">
        <v>21</v>
      </c>
      <c r="D276" t="s">
        <v>234</v>
      </c>
      <c r="E276" t="s">
        <v>233</v>
      </c>
      <c r="F276">
        <v>47</v>
      </c>
      <c r="G276">
        <v>45495105</v>
      </c>
      <c r="H276">
        <v>0.1</v>
      </c>
      <c r="I276" s="2" t="b">
        <f t="shared" si="8"/>
        <v>1</v>
      </c>
      <c r="J276" s="2" t="str">
        <f t="shared" si="9"/>
        <v>202225-34 yearsGR113-047</v>
      </c>
    </row>
    <row r="277" spans="2:10" x14ac:dyDescent="0.25">
      <c r="B277" s="1" t="s">
        <v>20</v>
      </c>
      <c r="C277" s="1" t="s">
        <v>21</v>
      </c>
      <c r="D277" t="s">
        <v>232</v>
      </c>
      <c r="E277" t="s">
        <v>231</v>
      </c>
      <c r="F277">
        <v>46</v>
      </c>
      <c r="G277">
        <v>45495105</v>
      </c>
      <c r="H277">
        <v>0.1</v>
      </c>
      <c r="I277" s="2" t="b">
        <f t="shared" si="8"/>
        <v>0</v>
      </c>
      <c r="J277" s="2" t="str">
        <f t="shared" si="9"/>
        <v>202225-34 yearsGR113-048</v>
      </c>
    </row>
    <row r="278" spans="2:10" x14ac:dyDescent="0.25">
      <c r="B278" s="1" t="s">
        <v>20</v>
      </c>
      <c r="C278" s="1" t="s">
        <v>21</v>
      </c>
      <c r="D278" t="s">
        <v>228</v>
      </c>
      <c r="E278" t="s">
        <v>227</v>
      </c>
      <c r="F278">
        <v>29</v>
      </c>
      <c r="G278">
        <v>45495105</v>
      </c>
      <c r="H278">
        <v>0.1</v>
      </c>
      <c r="I278" s="2" t="b">
        <f t="shared" si="8"/>
        <v>1</v>
      </c>
      <c r="J278" s="2" t="str">
        <f t="shared" si="9"/>
        <v>202225-34 yearsGR113-050</v>
      </c>
    </row>
    <row r="279" spans="2:10" x14ac:dyDescent="0.25">
      <c r="B279" s="1" t="s">
        <v>20</v>
      </c>
      <c r="C279" s="1" t="s">
        <v>21</v>
      </c>
      <c r="D279" t="s">
        <v>129</v>
      </c>
      <c r="E279" t="s">
        <v>128</v>
      </c>
      <c r="F279">
        <v>4763</v>
      </c>
      <c r="G279">
        <v>45495105</v>
      </c>
      <c r="H279">
        <v>10.5</v>
      </c>
      <c r="I279" s="2" t="b">
        <f t="shared" si="8"/>
        <v>0</v>
      </c>
      <c r="J279" s="2" t="str">
        <f t="shared" si="9"/>
        <v>202225-34 yearsGR113-053</v>
      </c>
    </row>
    <row r="280" spans="2:10" x14ac:dyDescent="0.25">
      <c r="B280" s="1" t="s">
        <v>20</v>
      </c>
      <c r="C280" s="1" t="s">
        <v>21</v>
      </c>
      <c r="D280" t="s">
        <v>127</v>
      </c>
      <c r="E280" t="s">
        <v>126</v>
      </c>
      <c r="F280">
        <v>3787</v>
      </c>
      <c r="G280">
        <v>45495105</v>
      </c>
      <c r="H280">
        <v>8.3000000000000007</v>
      </c>
      <c r="I280" s="2" t="b">
        <f t="shared" si="8"/>
        <v>1</v>
      </c>
      <c r="J280" s="2" t="str">
        <f t="shared" si="9"/>
        <v>202225-34 yearsGR113-054</v>
      </c>
    </row>
    <row r="281" spans="2:10" x14ac:dyDescent="0.25">
      <c r="B281" s="1" t="s">
        <v>20</v>
      </c>
      <c r="C281" s="1" t="s">
        <v>21</v>
      </c>
      <c r="D281" t="s">
        <v>222</v>
      </c>
      <c r="E281" t="s">
        <v>221</v>
      </c>
      <c r="F281">
        <v>61</v>
      </c>
      <c r="G281">
        <v>45495105</v>
      </c>
      <c r="H281">
        <v>0.1</v>
      </c>
      <c r="I281" s="2" t="b">
        <f t="shared" si="8"/>
        <v>0</v>
      </c>
      <c r="J281" s="2" t="str">
        <f t="shared" si="9"/>
        <v>202225-34 yearsGR113-055</v>
      </c>
    </row>
    <row r="282" spans="2:10" x14ac:dyDescent="0.25">
      <c r="B282" s="1" t="s">
        <v>20</v>
      </c>
      <c r="C282" s="1" t="s">
        <v>21</v>
      </c>
      <c r="D282" t="s">
        <v>220</v>
      </c>
      <c r="E282" t="s">
        <v>219</v>
      </c>
      <c r="F282">
        <v>539</v>
      </c>
      <c r="G282">
        <v>45495105</v>
      </c>
      <c r="H282">
        <v>1.2</v>
      </c>
      <c r="I282" s="2" t="b">
        <f t="shared" si="8"/>
        <v>0</v>
      </c>
      <c r="J282" s="2" t="str">
        <f t="shared" si="9"/>
        <v>202225-34 yearsGR113-056</v>
      </c>
    </row>
    <row r="283" spans="2:10" x14ac:dyDescent="0.25">
      <c r="B283" s="1" t="s">
        <v>20</v>
      </c>
      <c r="C283" s="1" t="s">
        <v>21</v>
      </c>
      <c r="D283" t="s">
        <v>125</v>
      </c>
      <c r="E283" t="s">
        <v>124</v>
      </c>
      <c r="F283">
        <v>45</v>
      </c>
      <c r="G283">
        <v>45495105</v>
      </c>
      <c r="H283">
        <v>0.1</v>
      </c>
      <c r="I283" s="2" t="b">
        <f t="shared" si="8"/>
        <v>0</v>
      </c>
      <c r="J283" s="2" t="str">
        <f t="shared" si="9"/>
        <v>202225-34 yearsGR113-057</v>
      </c>
    </row>
    <row r="284" spans="2:10" x14ac:dyDescent="0.25">
      <c r="B284" s="1" t="s">
        <v>20</v>
      </c>
      <c r="C284" s="1" t="s">
        <v>21</v>
      </c>
      <c r="D284" t="s">
        <v>123</v>
      </c>
      <c r="E284" t="s">
        <v>122</v>
      </c>
      <c r="F284">
        <v>988</v>
      </c>
      <c r="G284">
        <v>45495105</v>
      </c>
      <c r="H284">
        <v>2.2000000000000002</v>
      </c>
      <c r="I284" s="2" t="b">
        <f t="shared" si="8"/>
        <v>0</v>
      </c>
      <c r="J284" s="2" t="str">
        <f t="shared" si="9"/>
        <v>202225-34 yearsGR113-058</v>
      </c>
    </row>
    <row r="285" spans="2:10" x14ac:dyDescent="0.25">
      <c r="B285" s="1" t="s">
        <v>20</v>
      </c>
      <c r="C285" s="1" t="s">
        <v>21</v>
      </c>
      <c r="D285" t="s">
        <v>121</v>
      </c>
      <c r="E285" t="s">
        <v>120</v>
      </c>
      <c r="F285">
        <v>394</v>
      </c>
      <c r="G285">
        <v>45495105</v>
      </c>
      <c r="H285">
        <v>0.9</v>
      </c>
      <c r="I285" s="2" t="b">
        <f t="shared" si="8"/>
        <v>0</v>
      </c>
      <c r="J285" s="2" t="str">
        <f t="shared" si="9"/>
        <v>202225-34 yearsGR113-059</v>
      </c>
    </row>
    <row r="286" spans="2:10" x14ac:dyDescent="0.25">
      <c r="B286" s="1" t="s">
        <v>20</v>
      </c>
      <c r="C286" s="1" t="s">
        <v>21</v>
      </c>
      <c r="D286" t="s">
        <v>218</v>
      </c>
      <c r="E286" t="s">
        <v>217</v>
      </c>
      <c r="F286">
        <v>21</v>
      </c>
      <c r="G286">
        <v>45495105</v>
      </c>
      <c r="H286">
        <v>0</v>
      </c>
      <c r="I286" s="2" t="b">
        <f t="shared" si="8"/>
        <v>0</v>
      </c>
      <c r="J286" s="2" t="str">
        <f t="shared" si="9"/>
        <v>202225-34 yearsGR113-060</v>
      </c>
    </row>
    <row r="287" spans="2:10" x14ac:dyDescent="0.25">
      <c r="B287" s="1" t="s">
        <v>20</v>
      </c>
      <c r="C287" s="1" t="s">
        <v>21</v>
      </c>
      <c r="D287" t="s">
        <v>119</v>
      </c>
      <c r="E287" t="s">
        <v>118</v>
      </c>
      <c r="F287">
        <v>573</v>
      </c>
      <c r="G287">
        <v>45495105</v>
      </c>
      <c r="H287">
        <v>1.3</v>
      </c>
      <c r="I287" s="2" t="b">
        <f t="shared" si="8"/>
        <v>0</v>
      </c>
      <c r="J287" s="2" t="str">
        <f t="shared" si="9"/>
        <v>202225-34 yearsGR113-061</v>
      </c>
    </row>
    <row r="288" spans="2:10" x14ac:dyDescent="0.25">
      <c r="B288" s="1" t="s">
        <v>20</v>
      </c>
      <c r="C288" s="1" t="s">
        <v>21</v>
      </c>
      <c r="D288" t="s">
        <v>117</v>
      </c>
      <c r="E288" t="s">
        <v>116</v>
      </c>
      <c r="F288">
        <v>351</v>
      </c>
      <c r="G288">
        <v>45495105</v>
      </c>
      <c r="H288">
        <v>0.8</v>
      </c>
      <c r="I288" s="2" t="b">
        <f t="shared" si="8"/>
        <v>0</v>
      </c>
      <c r="J288" s="2" t="str">
        <f t="shared" si="9"/>
        <v>202225-34 yearsGR113-062</v>
      </c>
    </row>
    <row r="289" spans="2:10" x14ac:dyDescent="0.25">
      <c r="B289" s="1" t="s">
        <v>20</v>
      </c>
      <c r="C289" s="1" t="s">
        <v>21</v>
      </c>
      <c r="D289" t="s">
        <v>115</v>
      </c>
      <c r="E289" t="s">
        <v>114</v>
      </c>
      <c r="F289">
        <v>222</v>
      </c>
      <c r="G289">
        <v>45495105</v>
      </c>
      <c r="H289">
        <v>0.5</v>
      </c>
      <c r="I289" s="2" t="b">
        <f t="shared" si="8"/>
        <v>0</v>
      </c>
      <c r="J289" s="2" t="str">
        <f t="shared" si="9"/>
        <v>202225-34 yearsGR113-063</v>
      </c>
    </row>
    <row r="290" spans="2:10" x14ac:dyDescent="0.25">
      <c r="B290" s="1" t="s">
        <v>20</v>
      </c>
      <c r="C290" s="1" t="s">
        <v>21</v>
      </c>
      <c r="D290" t="s">
        <v>113</v>
      </c>
      <c r="E290" t="s">
        <v>112</v>
      </c>
      <c r="F290">
        <v>2154</v>
      </c>
      <c r="G290">
        <v>45495105</v>
      </c>
      <c r="H290">
        <v>4.7</v>
      </c>
      <c r="I290" s="2" t="b">
        <f t="shared" si="8"/>
        <v>0</v>
      </c>
      <c r="J290" s="2" t="str">
        <f t="shared" si="9"/>
        <v>202225-34 yearsGR113-064</v>
      </c>
    </row>
    <row r="291" spans="2:10" x14ac:dyDescent="0.25">
      <c r="B291" s="1" t="s">
        <v>20</v>
      </c>
      <c r="C291" s="1" t="s">
        <v>21</v>
      </c>
      <c r="D291" t="s">
        <v>111</v>
      </c>
      <c r="E291" t="s">
        <v>110</v>
      </c>
      <c r="F291">
        <v>109</v>
      </c>
      <c r="G291">
        <v>45495105</v>
      </c>
      <c r="H291">
        <v>0.2</v>
      </c>
      <c r="I291" s="2" t="b">
        <f t="shared" si="8"/>
        <v>0</v>
      </c>
      <c r="J291" s="2" t="str">
        <f t="shared" si="9"/>
        <v>202225-34 yearsGR113-065</v>
      </c>
    </row>
    <row r="292" spans="2:10" x14ac:dyDescent="0.25">
      <c r="B292" s="1" t="s">
        <v>20</v>
      </c>
      <c r="C292" s="1" t="s">
        <v>21</v>
      </c>
      <c r="D292" t="s">
        <v>216</v>
      </c>
      <c r="E292" t="s">
        <v>215</v>
      </c>
      <c r="F292">
        <v>43</v>
      </c>
      <c r="G292">
        <v>45495105</v>
      </c>
      <c r="H292">
        <v>0.1</v>
      </c>
      <c r="I292" s="2" t="b">
        <f t="shared" si="8"/>
        <v>0</v>
      </c>
      <c r="J292" s="2" t="str">
        <f t="shared" si="9"/>
        <v>202225-34 yearsGR113-066</v>
      </c>
    </row>
    <row r="293" spans="2:10" x14ac:dyDescent="0.25">
      <c r="B293" s="1" t="s">
        <v>20</v>
      </c>
      <c r="C293" s="1" t="s">
        <v>21</v>
      </c>
      <c r="D293" t="s">
        <v>214</v>
      </c>
      <c r="E293" t="s">
        <v>213</v>
      </c>
      <c r="F293">
        <v>247</v>
      </c>
      <c r="G293">
        <v>45495105</v>
      </c>
      <c r="H293">
        <v>0.5</v>
      </c>
      <c r="I293" s="2" t="b">
        <f t="shared" si="8"/>
        <v>0</v>
      </c>
      <c r="J293" s="2" t="str">
        <f t="shared" si="9"/>
        <v>202225-34 yearsGR113-067</v>
      </c>
    </row>
    <row r="294" spans="2:10" x14ac:dyDescent="0.25">
      <c r="B294" s="1" t="s">
        <v>20</v>
      </c>
      <c r="C294" s="1" t="s">
        <v>21</v>
      </c>
      <c r="D294" t="s">
        <v>109</v>
      </c>
      <c r="E294" t="s">
        <v>108</v>
      </c>
      <c r="F294">
        <v>1755</v>
      </c>
      <c r="G294">
        <v>45495105</v>
      </c>
      <c r="H294">
        <v>3.9</v>
      </c>
      <c r="I294" s="2" t="b">
        <f t="shared" si="8"/>
        <v>0</v>
      </c>
      <c r="J294" s="2" t="str">
        <f t="shared" si="9"/>
        <v>202225-34 yearsGR113-068</v>
      </c>
    </row>
    <row r="295" spans="2:10" x14ac:dyDescent="0.25">
      <c r="B295" s="1" t="s">
        <v>20</v>
      </c>
      <c r="C295" s="1" t="s">
        <v>21</v>
      </c>
      <c r="D295" t="s">
        <v>212</v>
      </c>
      <c r="E295" t="s">
        <v>211</v>
      </c>
      <c r="F295">
        <v>175</v>
      </c>
      <c r="G295">
        <v>45495105</v>
      </c>
      <c r="H295">
        <v>0.4</v>
      </c>
      <c r="I295" s="2" t="b">
        <f t="shared" si="8"/>
        <v>1</v>
      </c>
      <c r="J295" s="2" t="str">
        <f t="shared" si="9"/>
        <v>202225-34 yearsGR113-069</v>
      </c>
    </row>
    <row r="296" spans="2:10" x14ac:dyDescent="0.25">
      <c r="B296" s="1" t="s">
        <v>20</v>
      </c>
      <c r="C296" s="1" t="s">
        <v>21</v>
      </c>
      <c r="D296" t="s">
        <v>107</v>
      </c>
      <c r="E296" t="s">
        <v>106</v>
      </c>
      <c r="F296">
        <v>599</v>
      </c>
      <c r="G296">
        <v>45495105</v>
      </c>
      <c r="H296">
        <v>1.3</v>
      </c>
      <c r="I296" s="2" t="b">
        <f t="shared" si="8"/>
        <v>1</v>
      </c>
      <c r="J296" s="2" t="str">
        <f t="shared" si="9"/>
        <v>202225-34 yearsGR113-070</v>
      </c>
    </row>
    <row r="297" spans="2:10" x14ac:dyDescent="0.25">
      <c r="B297" s="1" t="s">
        <v>20</v>
      </c>
      <c r="C297" s="1" t="s">
        <v>21</v>
      </c>
      <c r="D297" t="s">
        <v>208</v>
      </c>
      <c r="E297" t="s">
        <v>207</v>
      </c>
      <c r="F297">
        <v>200</v>
      </c>
      <c r="G297">
        <v>45495105</v>
      </c>
      <c r="H297">
        <v>0.4</v>
      </c>
      <c r="I297" s="2" t="b">
        <f t="shared" si="8"/>
        <v>0</v>
      </c>
      <c r="J297" s="2" t="str">
        <f t="shared" si="9"/>
        <v>202225-34 yearsGR113-072</v>
      </c>
    </row>
    <row r="298" spans="2:10" x14ac:dyDescent="0.25">
      <c r="B298" s="1" t="s">
        <v>20</v>
      </c>
      <c r="C298" s="1" t="s">
        <v>21</v>
      </c>
      <c r="D298" t="s">
        <v>206</v>
      </c>
      <c r="E298" t="s">
        <v>205</v>
      </c>
      <c r="F298">
        <v>128</v>
      </c>
      <c r="G298">
        <v>45495105</v>
      </c>
      <c r="H298">
        <v>0.3</v>
      </c>
      <c r="I298" s="2" t="b">
        <f t="shared" si="8"/>
        <v>1</v>
      </c>
      <c r="J298" s="2" t="str">
        <f t="shared" si="9"/>
        <v>202225-34 yearsGR113-073</v>
      </c>
    </row>
    <row r="299" spans="2:10" x14ac:dyDescent="0.25">
      <c r="B299" s="1" t="s">
        <v>20</v>
      </c>
      <c r="C299" s="1" t="s">
        <v>21</v>
      </c>
      <c r="D299" t="s">
        <v>204</v>
      </c>
      <c r="E299" t="s">
        <v>203</v>
      </c>
      <c r="F299">
        <v>72</v>
      </c>
      <c r="G299">
        <v>45495105</v>
      </c>
      <c r="H299">
        <v>0.2</v>
      </c>
      <c r="I299" s="2" t="b">
        <f t="shared" si="8"/>
        <v>0</v>
      </c>
      <c r="J299" s="2" t="str">
        <f t="shared" si="9"/>
        <v>202225-34 yearsGR113-074</v>
      </c>
    </row>
    <row r="300" spans="2:10" x14ac:dyDescent="0.25">
      <c r="B300" s="1" t="s">
        <v>20</v>
      </c>
      <c r="C300" s="1" t="s">
        <v>21</v>
      </c>
      <c r="D300" t="s">
        <v>105</v>
      </c>
      <c r="E300" t="s">
        <v>104</v>
      </c>
      <c r="F300">
        <v>191</v>
      </c>
      <c r="G300">
        <v>45495105</v>
      </c>
      <c r="H300">
        <v>0.4</v>
      </c>
      <c r="I300" s="2" t="b">
        <f t="shared" si="8"/>
        <v>0</v>
      </c>
      <c r="J300" s="2" t="str">
        <f t="shared" si="9"/>
        <v>202225-34 yearsGR113-075</v>
      </c>
    </row>
    <row r="301" spans="2:10" x14ac:dyDescent="0.25">
      <c r="B301" s="1" t="s">
        <v>20</v>
      </c>
      <c r="C301" s="1" t="s">
        <v>21</v>
      </c>
      <c r="D301" t="s">
        <v>103</v>
      </c>
      <c r="E301" t="s">
        <v>102</v>
      </c>
      <c r="F301">
        <v>490</v>
      </c>
      <c r="G301">
        <v>45495105</v>
      </c>
      <c r="H301">
        <v>1.1000000000000001</v>
      </c>
      <c r="I301" s="2" t="b">
        <f t="shared" si="8"/>
        <v>1</v>
      </c>
      <c r="J301" s="2" t="str">
        <f t="shared" si="9"/>
        <v>202225-34 yearsGR113-076</v>
      </c>
    </row>
    <row r="302" spans="2:10" x14ac:dyDescent="0.25">
      <c r="B302" s="1" t="s">
        <v>20</v>
      </c>
      <c r="C302" s="1" t="s">
        <v>21</v>
      </c>
      <c r="D302" t="s">
        <v>202</v>
      </c>
      <c r="E302" t="s">
        <v>201</v>
      </c>
      <c r="F302">
        <v>112</v>
      </c>
      <c r="G302">
        <v>45495105</v>
      </c>
      <c r="H302">
        <v>0.2</v>
      </c>
      <c r="I302" s="2" t="b">
        <f t="shared" si="8"/>
        <v>0</v>
      </c>
      <c r="J302" s="2" t="str">
        <f t="shared" si="9"/>
        <v>202225-34 yearsGR113-077</v>
      </c>
    </row>
    <row r="303" spans="2:10" x14ac:dyDescent="0.25">
      <c r="B303" s="1" t="s">
        <v>20</v>
      </c>
      <c r="C303" s="1" t="s">
        <v>21</v>
      </c>
      <c r="D303" t="s">
        <v>101</v>
      </c>
      <c r="E303" t="s">
        <v>100</v>
      </c>
      <c r="F303">
        <v>378</v>
      </c>
      <c r="G303">
        <v>45495105</v>
      </c>
      <c r="H303">
        <v>0.8</v>
      </c>
      <c r="I303" s="2" t="b">
        <f t="shared" si="8"/>
        <v>0</v>
      </c>
      <c r="J303" s="2" t="str">
        <f t="shared" si="9"/>
        <v>202225-34 yearsGR113-078</v>
      </c>
    </row>
    <row r="304" spans="2:10" x14ac:dyDescent="0.25">
      <c r="B304" s="1" t="s">
        <v>20</v>
      </c>
      <c r="C304" s="1" t="s">
        <v>21</v>
      </c>
      <c r="D304" t="s">
        <v>99</v>
      </c>
      <c r="E304" t="s">
        <v>98</v>
      </c>
      <c r="F304">
        <v>368</v>
      </c>
      <c r="G304">
        <v>45495105</v>
      </c>
      <c r="H304">
        <v>0.8</v>
      </c>
      <c r="I304" s="2" t="b">
        <f t="shared" si="8"/>
        <v>1</v>
      </c>
      <c r="J304" s="2" t="str">
        <f t="shared" si="9"/>
        <v>202225-34 yearsGR113-082</v>
      </c>
    </row>
    <row r="305" spans="2:10" x14ac:dyDescent="0.25">
      <c r="B305" s="1" t="s">
        <v>20</v>
      </c>
      <c r="C305" s="1" t="s">
        <v>21</v>
      </c>
      <c r="D305" t="s">
        <v>190</v>
      </c>
      <c r="E305" t="s">
        <v>189</v>
      </c>
      <c r="F305">
        <v>322</v>
      </c>
      <c r="G305">
        <v>45495105</v>
      </c>
      <c r="H305">
        <v>0.7</v>
      </c>
      <c r="I305" s="2" t="b">
        <f t="shared" si="8"/>
        <v>0</v>
      </c>
      <c r="J305" s="2" t="str">
        <f t="shared" si="9"/>
        <v>202225-34 yearsGR113-085</v>
      </c>
    </row>
    <row r="306" spans="2:10" x14ac:dyDescent="0.25">
      <c r="B306" s="1" t="s">
        <v>20</v>
      </c>
      <c r="C306" s="1" t="s">
        <v>21</v>
      </c>
      <c r="D306" t="s">
        <v>97</v>
      </c>
      <c r="E306" t="s">
        <v>96</v>
      </c>
      <c r="F306">
        <v>41</v>
      </c>
      <c r="G306">
        <v>45495105</v>
      </c>
      <c r="H306">
        <v>0.1</v>
      </c>
      <c r="I306" s="2" t="b">
        <f t="shared" si="8"/>
        <v>0</v>
      </c>
      <c r="J306" s="2" t="str">
        <f t="shared" si="9"/>
        <v>202225-34 yearsGR113-086</v>
      </c>
    </row>
    <row r="307" spans="2:10" x14ac:dyDescent="0.25">
      <c r="B307" s="1" t="s">
        <v>20</v>
      </c>
      <c r="C307" s="1" t="s">
        <v>21</v>
      </c>
      <c r="D307" t="s">
        <v>95</v>
      </c>
      <c r="E307" t="s">
        <v>94</v>
      </c>
      <c r="F307">
        <v>132</v>
      </c>
      <c r="G307">
        <v>45495105</v>
      </c>
      <c r="H307">
        <v>0.3</v>
      </c>
      <c r="I307" s="2" t="b">
        <f t="shared" si="8"/>
        <v>1</v>
      </c>
      <c r="J307" s="2" t="str">
        <f t="shared" si="9"/>
        <v>202225-34 yearsGR113-088</v>
      </c>
    </row>
    <row r="308" spans="2:10" x14ac:dyDescent="0.25">
      <c r="B308" s="1" t="s">
        <v>20</v>
      </c>
      <c r="C308" s="1" t="s">
        <v>21</v>
      </c>
      <c r="D308" t="s">
        <v>186</v>
      </c>
      <c r="E308" t="s">
        <v>185</v>
      </c>
      <c r="F308">
        <v>319</v>
      </c>
      <c r="G308">
        <v>45495105</v>
      </c>
      <c r="H308">
        <v>0.7</v>
      </c>
      <c r="I308" s="2" t="b">
        <f t="shared" si="8"/>
        <v>0</v>
      </c>
      <c r="J308" s="2" t="str">
        <f t="shared" si="9"/>
        <v>202225-34 yearsGR113-089</v>
      </c>
    </row>
    <row r="309" spans="2:10" x14ac:dyDescent="0.25">
      <c r="B309" s="1" t="s">
        <v>20</v>
      </c>
      <c r="C309" s="1" t="s">
        <v>21</v>
      </c>
      <c r="D309" t="s">
        <v>184</v>
      </c>
      <c r="E309" t="s">
        <v>183</v>
      </c>
      <c r="F309">
        <v>34</v>
      </c>
      <c r="G309">
        <v>45495105</v>
      </c>
      <c r="H309">
        <v>0.1</v>
      </c>
      <c r="I309" s="2" t="b">
        <f t="shared" si="8"/>
        <v>1</v>
      </c>
      <c r="J309" s="2" t="str">
        <f t="shared" si="9"/>
        <v>202225-34 yearsGR113-090</v>
      </c>
    </row>
    <row r="310" spans="2:10" x14ac:dyDescent="0.25">
      <c r="B310" s="1" t="s">
        <v>20</v>
      </c>
      <c r="C310" s="1" t="s">
        <v>21</v>
      </c>
      <c r="D310" t="s">
        <v>182</v>
      </c>
      <c r="E310" t="s">
        <v>181</v>
      </c>
      <c r="F310">
        <v>11</v>
      </c>
      <c r="G310">
        <v>45495105</v>
      </c>
      <c r="H310" t="s">
        <v>10</v>
      </c>
      <c r="I310" s="2" t="b">
        <f t="shared" si="8"/>
        <v>1</v>
      </c>
      <c r="J310" s="2" t="str">
        <f t="shared" si="9"/>
        <v>202225-34 yearsGR113-091</v>
      </c>
    </row>
    <row r="311" spans="2:10" x14ac:dyDescent="0.25">
      <c r="B311" s="1" t="s">
        <v>20</v>
      </c>
      <c r="C311" s="1" t="s">
        <v>21</v>
      </c>
      <c r="D311" t="s">
        <v>93</v>
      </c>
      <c r="E311" t="s">
        <v>92</v>
      </c>
      <c r="F311">
        <v>1786</v>
      </c>
      <c r="G311">
        <v>45495105</v>
      </c>
      <c r="H311">
        <v>3.9</v>
      </c>
      <c r="I311" s="2" t="b">
        <f t="shared" si="8"/>
        <v>1</v>
      </c>
      <c r="J311" s="2" t="str">
        <f t="shared" si="9"/>
        <v>202225-34 yearsGR113-093</v>
      </c>
    </row>
    <row r="312" spans="2:10" x14ac:dyDescent="0.25">
      <c r="B312" s="1" t="s">
        <v>20</v>
      </c>
      <c r="C312" s="1" t="s">
        <v>21</v>
      </c>
      <c r="D312" t="s">
        <v>91</v>
      </c>
      <c r="E312" t="s">
        <v>90</v>
      </c>
      <c r="F312">
        <v>1508</v>
      </c>
      <c r="G312">
        <v>45495105</v>
      </c>
      <c r="H312">
        <v>3.3</v>
      </c>
      <c r="I312" s="2" t="b">
        <f t="shared" si="8"/>
        <v>0</v>
      </c>
      <c r="J312" s="2" t="str">
        <f t="shared" si="9"/>
        <v>202225-34 yearsGR113-094</v>
      </c>
    </row>
    <row r="313" spans="2:10" x14ac:dyDescent="0.25">
      <c r="B313" s="1" t="s">
        <v>20</v>
      </c>
      <c r="C313" s="1" t="s">
        <v>21</v>
      </c>
      <c r="D313" t="s">
        <v>178</v>
      </c>
      <c r="E313" t="s">
        <v>177</v>
      </c>
      <c r="F313">
        <v>278</v>
      </c>
      <c r="G313">
        <v>45495105</v>
      </c>
      <c r="H313">
        <v>0.6</v>
      </c>
      <c r="I313" s="2" t="b">
        <f t="shared" si="8"/>
        <v>0</v>
      </c>
      <c r="J313" s="2" t="str">
        <f t="shared" si="9"/>
        <v>202225-34 yearsGR113-095</v>
      </c>
    </row>
    <row r="314" spans="2:10" x14ac:dyDescent="0.25">
      <c r="B314" s="1" t="s">
        <v>20</v>
      </c>
      <c r="C314" s="1" t="s">
        <v>21</v>
      </c>
      <c r="D314" t="s">
        <v>176</v>
      </c>
      <c r="E314" t="s">
        <v>175</v>
      </c>
      <c r="F314">
        <v>21</v>
      </c>
      <c r="G314">
        <v>45495105</v>
      </c>
      <c r="H314">
        <v>0</v>
      </c>
      <c r="I314" s="2" t="b">
        <f t="shared" si="8"/>
        <v>1</v>
      </c>
      <c r="J314" s="2" t="str">
        <f t="shared" si="9"/>
        <v>202225-34 yearsGR113-096</v>
      </c>
    </row>
    <row r="315" spans="2:10" x14ac:dyDescent="0.25">
      <c r="B315" s="1" t="s">
        <v>20</v>
      </c>
      <c r="C315" s="1" t="s">
        <v>21</v>
      </c>
      <c r="D315" t="s">
        <v>89</v>
      </c>
      <c r="E315" t="s">
        <v>88</v>
      </c>
      <c r="F315">
        <v>358</v>
      </c>
      <c r="G315">
        <v>45495105</v>
      </c>
      <c r="H315">
        <v>0.8</v>
      </c>
      <c r="I315" s="2" t="b">
        <f t="shared" si="8"/>
        <v>1</v>
      </c>
      <c r="J315" s="2" t="str">
        <f t="shared" si="9"/>
        <v>202225-34 yearsGR113-097</v>
      </c>
    </row>
    <row r="316" spans="2:10" x14ac:dyDescent="0.25">
      <c r="B316" s="1" t="s">
        <v>20</v>
      </c>
      <c r="C316" s="1" t="s">
        <v>21</v>
      </c>
      <c r="D316" t="s">
        <v>172</v>
      </c>
      <c r="E316" t="s">
        <v>171</v>
      </c>
      <c r="F316">
        <v>14</v>
      </c>
      <c r="G316">
        <v>45495105</v>
      </c>
      <c r="H316" t="s">
        <v>10</v>
      </c>
      <c r="I316" s="2" t="b">
        <f t="shared" si="8"/>
        <v>0</v>
      </c>
      <c r="J316" s="2" t="str">
        <f t="shared" si="9"/>
        <v>202225-34 yearsGR113-099</v>
      </c>
    </row>
    <row r="317" spans="2:10" x14ac:dyDescent="0.25">
      <c r="B317" s="1" t="s">
        <v>20</v>
      </c>
      <c r="C317" s="1" t="s">
        <v>21</v>
      </c>
      <c r="D317" t="s">
        <v>87</v>
      </c>
      <c r="E317" t="s">
        <v>86</v>
      </c>
      <c r="F317">
        <v>340</v>
      </c>
      <c r="G317">
        <v>45495105</v>
      </c>
      <c r="H317">
        <v>0.7</v>
      </c>
      <c r="I317" s="2" t="b">
        <f t="shared" si="8"/>
        <v>0</v>
      </c>
      <c r="J317" s="2" t="str">
        <f t="shared" si="9"/>
        <v>202225-34 yearsGR113-100</v>
      </c>
    </row>
    <row r="318" spans="2:10" x14ac:dyDescent="0.25">
      <c r="B318" s="1" t="s">
        <v>20</v>
      </c>
      <c r="C318" s="1" t="s">
        <v>21</v>
      </c>
      <c r="D318" t="s">
        <v>170</v>
      </c>
      <c r="E318" t="s">
        <v>169</v>
      </c>
      <c r="F318">
        <v>15</v>
      </c>
      <c r="G318">
        <v>45495105</v>
      </c>
      <c r="H318" t="s">
        <v>10</v>
      </c>
      <c r="I318" s="2" t="b">
        <f t="shared" si="8"/>
        <v>1</v>
      </c>
      <c r="J318" s="2" t="str">
        <f t="shared" si="9"/>
        <v>202225-34 yearsGR113-102</v>
      </c>
    </row>
    <row r="319" spans="2:10" x14ac:dyDescent="0.25">
      <c r="B319" s="1" t="s">
        <v>20</v>
      </c>
      <c r="C319" s="1" t="s">
        <v>21</v>
      </c>
      <c r="D319" t="s">
        <v>304</v>
      </c>
      <c r="E319" t="s">
        <v>303</v>
      </c>
      <c r="F319">
        <v>592</v>
      </c>
      <c r="G319">
        <v>45495105</v>
      </c>
      <c r="H319">
        <v>1.3</v>
      </c>
      <c r="I319" s="2" t="b">
        <f t="shared" si="8"/>
        <v>1</v>
      </c>
      <c r="J319" s="2" t="str">
        <f t="shared" si="9"/>
        <v>202225-34 yearsGR113-105</v>
      </c>
    </row>
    <row r="320" spans="2:10" x14ac:dyDescent="0.25">
      <c r="B320" s="1" t="s">
        <v>20</v>
      </c>
      <c r="C320" s="1" t="s">
        <v>21</v>
      </c>
      <c r="D320" t="s">
        <v>307</v>
      </c>
      <c r="E320" t="s">
        <v>306</v>
      </c>
      <c r="F320">
        <v>18</v>
      </c>
      <c r="G320">
        <v>45495105</v>
      </c>
      <c r="H320" t="s">
        <v>10</v>
      </c>
      <c r="I320" s="2" t="b">
        <f t="shared" si="8"/>
        <v>0</v>
      </c>
      <c r="J320" s="2" t="str">
        <f t="shared" si="9"/>
        <v>202225-34 yearsGR113-106</v>
      </c>
    </row>
    <row r="321" spans="2:10" x14ac:dyDescent="0.25">
      <c r="B321" s="1" t="s">
        <v>20</v>
      </c>
      <c r="C321" s="1" t="s">
        <v>21</v>
      </c>
      <c r="D321" t="s">
        <v>302</v>
      </c>
      <c r="E321" t="s">
        <v>301</v>
      </c>
      <c r="F321">
        <v>574</v>
      </c>
      <c r="G321">
        <v>45495105</v>
      </c>
      <c r="H321">
        <v>1.3</v>
      </c>
      <c r="I321" s="2" t="b">
        <f t="shared" si="8"/>
        <v>0</v>
      </c>
      <c r="J321" s="2" t="str">
        <f t="shared" si="9"/>
        <v>202225-34 yearsGR113-107</v>
      </c>
    </row>
    <row r="322" spans="2:10" x14ac:dyDescent="0.25">
      <c r="B322" s="1" t="s">
        <v>20</v>
      </c>
      <c r="C322" s="1" t="s">
        <v>21</v>
      </c>
      <c r="D322" t="s">
        <v>164</v>
      </c>
      <c r="E322" t="s">
        <v>163</v>
      </c>
      <c r="F322">
        <v>490</v>
      </c>
      <c r="G322">
        <v>45495105</v>
      </c>
      <c r="H322">
        <v>1.1000000000000001</v>
      </c>
      <c r="I322" s="2" t="b">
        <f t="shared" si="8"/>
        <v>1</v>
      </c>
      <c r="J322" s="2" t="str">
        <f t="shared" si="9"/>
        <v>202225-34 yearsGR113-109</v>
      </c>
    </row>
    <row r="323" spans="2:10" x14ac:dyDescent="0.25">
      <c r="B323" s="1" t="s">
        <v>20</v>
      </c>
      <c r="C323" s="1" t="s">
        <v>21</v>
      </c>
      <c r="D323" t="s">
        <v>83</v>
      </c>
      <c r="E323" t="s">
        <v>82</v>
      </c>
      <c r="F323">
        <v>1356</v>
      </c>
      <c r="G323">
        <v>45495105</v>
      </c>
      <c r="H323">
        <v>3</v>
      </c>
      <c r="I323" s="2" t="b">
        <f t="shared" ref="I323:I386" si="10">LEFT(D323,1)="#"</f>
        <v>0</v>
      </c>
      <c r="J323" s="2" t="str">
        <f t="shared" ref="J323:J386" si="11">"2022"&amp;B323&amp;E323</f>
        <v>202225-34 yearsGR113-110</v>
      </c>
    </row>
    <row r="324" spans="2:10" x14ac:dyDescent="0.25">
      <c r="B324" s="1" t="s">
        <v>20</v>
      </c>
      <c r="C324" s="1" t="s">
        <v>21</v>
      </c>
      <c r="D324" t="s">
        <v>81</v>
      </c>
      <c r="E324" t="s">
        <v>80</v>
      </c>
      <c r="F324">
        <v>5670</v>
      </c>
      <c r="G324">
        <v>45495105</v>
      </c>
      <c r="H324">
        <v>12.5</v>
      </c>
      <c r="I324" s="2" t="b">
        <f t="shared" si="10"/>
        <v>0</v>
      </c>
      <c r="J324" s="2" t="str">
        <f t="shared" si="11"/>
        <v>202225-34 yearsGR113-111</v>
      </c>
    </row>
    <row r="325" spans="2:10" x14ac:dyDescent="0.25">
      <c r="B325" s="1" t="s">
        <v>20</v>
      </c>
      <c r="C325" s="1" t="s">
        <v>21</v>
      </c>
      <c r="D325" t="s">
        <v>79</v>
      </c>
      <c r="E325" t="s">
        <v>78</v>
      </c>
      <c r="F325">
        <v>33040</v>
      </c>
      <c r="G325">
        <v>45495105</v>
      </c>
      <c r="H325">
        <v>72.599999999999994</v>
      </c>
      <c r="I325" s="2" t="b">
        <f t="shared" si="10"/>
        <v>1</v>
      </c>
      <c r="J325" s="2" t="str">
        <f t="shared" si="11"/>
        <v>202225-34 yearsGR113-112</v>
      </c>
    </row>
    <row r="326" spans="2:10" x14ac:dyDescent="0.25">
      <c r="B326" s="1" t="s">
        <v>20</v>
      </c>
      <c r="C326" s="1" t="s">
        <v>21</v>
      </c>
      <c r="D326" t="s">
        <v>77</v>
      </c>
      <c r="E326" t="s">
        <v>76</v>
      </c>
      <c r="F326">
        <v>8796</v>
      </c>
      <c r="G326">
        <v>45495105</v>
      </c>
      <c r="H326">
        <v>19.3</v>
      </c>
      <c r="I326" s="2" t="b">
        <f t="shared" si="10"/>
        <v>0</v>
      </c>
      <c r="J326" s="2" t="str">
        <f t="shared" si="11"/>
        <v>202225-34 yearsGR113-113</v>
      </c>
    </row>
    <row r="327" spans="2:10" x14ac:dyDescent="0.25">
      <c r="B327" s="1" t="s">
        <v>20</v>
      </c>
      <c r="C327" s="1" t="s">
        <v>21</v>
      </c>
      <c r="D327" t="s">
        <v>75</v>
      </c>
      <c r="E327" t="s">
        <v>74</v>
      </c>
      <c r="F327">
        <v>8405</v>
      </c>
      <c r="G327">
        <v>45495105</v>
      </c>
      <c r="H327">
        <v>18.5</v>
      </c>
      <c r="I327" s="2" t="b">
        <f t="shared" si="10"/>
        <v>0</v>
      </c>
      <c r="J327" s="2" t="str">
        <f t="shared" si="11"/>
        <v>202225-34 yearsGR113-114</v>
      </c>
    </row>
    <row r="328" spans="2:10" x14ac:dyDescent="0.25">
      <c r="B328" s="1" t="s">
        <v>20</v>
      </c>
      <c r="C328" s="1" t="s">
        <v>21</v>
      </c>
      <c r="D328" t="s">
        <v>162</v>
      </c>
      <c r="E328" t="s">
        <v>161</v>
      </c>
      <c r="F328">
        <v>184</v>
      </c>
      <c r="G328">
        <v>45495105</v>
      </c>
      <c r="H328">
        <v>0.4</v>
      </c>
      <c r="I328" s="2" t="b">
        <f t="shared" si="10"/>
        <v>0</v>
      </c>
      <c r="J328" s="2" t="str">
        <f t="shared" si="11"/>
        <v>202225-34 yearsGR113-115</v>
      </c>
    </row>
    <row r="329" spans="2:10" x14ac:dyDescent="0.25">
      <c r="B329" s="1" t="s">
        <v>20</v>
      </c>
      <c r="C329" s="1" t="s">
        <v>21</v>
      </c>
      <c r="D329" t="s">
        <v>160</v>
      </c>
      <c r="E329" t="s">
        <v>159</v>
      </c>
      <c r="F329">
        <v>207</v>
      </c>
      <c r="G329">
        <v>45495105</v>
      </c>
      <c r="H329">
        <v>0.5</v>
      </c>
      <c r="I329" s="2" t="b">
        <f t="shared" si="10"/>
        <v>0</v>
      </c>
      <c r="J329" s="2" t="str">
        <f t="shared" si="11"/>
        <v>202225-34 yearsGR113-116</v>
      </c>
    </row>
    <row r="330" spans="2:10" x14ac:dyDescent="0.25">
      <c r="B330" s="1" t="s">
        <v>20</v>
      </c>
      <c r="C330" s="1" t="s">
        <v>21</v>
      </c>
      <c r="D330" t="s">
        <v>73</v>
      </c>
      <c r="E330" t="s">
        <v>72</v>
      </c>
      <c r="F330">
        <v>24244</v>
      </c>
      <c r="G330">
        <v>45495105</v>
      </c>
      <c r="H330">
        <v>53.3</v>
      </c>
      <c r="I330" s="2" t="b">
        <f t="shared" si="10"/>
        <v>0</v>
      </c>
      <c r="J330" s="2" t="str">
        <f t="shared" si="11"/>
        <v>202225-34 yearsGR113-117</v>
      </c>
    </row>
    <row r="331" spans="2:10" x14ac:dyDescent="0.25">
      <c r="B331" s="1" t="s">
        <v>20</v>
      </c>
      <c r="C331" s="1" t="s">
        <v>21</v>
      </c>
      <c r="D331" t="s">
        <v>71</v>
      </c>
      <c r="E331" t="s">
        <v>70</v>
      </c>
      <c r="F331">
        <v>383</v>
      </c>
      <c r="G331">
        <v>45495105</v>
      </c>
      <c r="H331">
        <v>0.8</v>
      </c>
      <c r="I331" s="2" t="b">
        <f t="shared" si="10"/>
        <v>0</v>
      </c>
      <c r="J331" s="2" t="str">
        <f t="shared" si="11"/>
        <v>202225-34 yearsGR113-118</v>
      </c>
    </row>
    <row r="332" spans="2:10" x14ac:dyDescent="0.25">
      <c r="B332" s="1" t="s">
        <v>20</v>
      </c>
      <c r="C332" s="1" t="s">
        <v>21</v>
      </c>
      <c r="D332" t="s">
        <v>158</v>
      </c>
      <c r="E332" t="s">
        <v>157</v>
      </c>
      <c r="F332">
        <v>69</v>
      </c>
      <c r="G332">
        <v>45495105</v>
      </c>
      <c r="H332">
        <v>0.2</v>
      </c>
      <c r="I332" s="2" t="b">
        <f t="shared" si="10"/>
        <v>0</v>
      </c>
      <c r="J332" s="2" t="str">
        <f t="shared" si="11"/>
        <v>202225-34 yearsGR113-119</v>
      </c>
    </row>
    <row r="333" spans="2:10" x14ac:dyDescent="0.25">
      <c r="B333" s="1" t="s">
        <v>20</v>
      </c>
      <c r="C333" s="1" t="s">
        <v>21</v>
      </c>
      <c r="D333" t="s">
        <v>69</v>
      </c>
      <c r="E333" t="s">
        <v>68</v>
      </c>
      <c r="F333">
        <v>499</v>
      </c>
      <c r="G333">
        <v>45495105</v>
      </c>
      <c r="H333">
        <v>1.1000000000000001</v>
      </c>
      <c r="I333" s="2" t="b">
        <f t="shared" si="10"/>
        <v>0</v>
      </c>
      <c r="J333" s="2" t="str">
        <f t="shared" si="11"/>
        <v>202225-34 yearsGR113-120</v>
      </c>
    </row>
    <row r="334" spans="2:10" x14ac:dyDescent="0.25">
      <c r="B334" s="1" t="s">
        <v>20</v>
      </c>
      <c r="C334" s="1" t="s">
        <v>21</v>
      </c>
      <c r="D334" t="s">
        <v>156</v>
      </c>
      <c r="E334" t="s">
        <v>155</v>
      </c>
      <c r="F334">
        <v>180</v>
      </c>
      <c r="G334">
        <v>45495105</v>
      </c>
      <c r="H334">
        <v>0.4</v>
      </c>
      <c r="I334" s="2" t="b">
        <f t="shared" si="10"/>
        <v>0</v>
      </c>
      <c r="J334" s="2" t="str">
        <f t="shared" si="11"/>
        <v>202225-34 yearsGR113-121</v>
      </c>
    </row>
    <row r="335" spans="2:10" x14ac:dyDescent="0.25">
      <c r="B335" s="1" t="s">
        <v>20</v>
      </c>
      <c r="C335" s="1" t="s">
        <v>21</v>
      </c>
      <c r="D335" t="s">
        <v>67</v>
      </c>
      <c r="E335" t="s">
        <v>66</v>
      </c>
      <c r="F335">
        <v>22280</v>
      </c>
      <c r="G335">
        <v>45495105</v>
      </c>
      <c r="H335">
        <v>49</v>
      </c>
      <c r="I335" s="2" t="b">
        <f t="shared" si="10"/>
        <v>0</v>
      </c>
      <c r="J335" s="2" t="str">
        <f t="shared" si="11"/>
        <v>202225-34 yearsGR113-122</v>
      </c>
    </row>
    <row r="336" spans="2:10" x14ac:dyDescent="0.25">
      <c r="B336" s="1" t="s">
        <v>20</v>
      </c>
      <c r="C336" s="1" t="s">
        <v>21</v>
      </c>
      <c r="D336" t="s">
        <v>154</v>
      </c>
      <c r="E336" t="s">
        <v>153</v>
      </c>
      <c r="F336">
        <v>833</v>
      </c>
      <c r="G336">
        <v>45495105</v>
      </c>
      <c r="H336">
        <v>1.8</v>
      </c>
      <c r="I336" s="2" t="b">
        <f t="shared" si="10"/>
        <v>0</v>
      </c>
      <c r="J336" s="2" t="str">
        <f t="shared" si="11"/>
        <v>202225-34 yearsGR113-123</v>
      </c>
    </row>
    <row r="337" spans="2:10" x14ac:dyDescent="0.25">
      <c r="B337" s="1" t="s">
        <v>20</v>
      </c>
      <c r="C337" s="1" t="s">
        <v>21</v>
      </c>
      <c r="D337" t="s">
        <v>65</v>
      </c>
      <c r="E337" t="s">
        <v>64</v>
      </c>
      <c r="F337">
        <v>8663</v>
      </c>
      <c r="G337">
        <v>45495105</v>
      </c>
      <c r="H337">
        <v>19</v>
      </c>
      <c r="I337" s="2" t="b">
        <f t="shared" si="10"/>
        <v>1</v>
      </c>
      <c r="J337" s="2" t="str">
        <f t="shared" si="11"/>
        <v>202225-34 yearsGR113-124</v>
      </c>
    </row>
    <row r="338" spans="2:10" x14ac:dyDescent="0.25">
      <c r="B338" s="1" t="s">
        <v>20</v>
      </c>
      <c r="C338" s="1" t="s">
        <v>21</v>
      </c>
      <c r="D338" t="s">
        <v>152</v>
      </c>
      <c r="E338" t="s">
        <v>151</v>
      </c>
      <c r="F338">
        <v>4230</v>
      </c>
      <c r="G338">
        <v>45495105</v>
      </c>
      <c r="H338">
        <v>9.3000000000000007</v>
      </c>
      <c r="I338" s="2" t="b">
        <f t="shared" si="10"/>
        <v>0</v>
      </c>
      <c r="J338" s="2" t="str">
        <f t="shared" si="11"/>
        <v>202225-34 yearsGR113-125</v>
      </c>
    </row>
    <row r="339" spans="2:10" x14ac:dyDescent="0.25">
      <c r="B339" s="1" t="s">
        <v>20</v>
      </c>
      <c r="C339" s="1" t="s">
        <v>21</v>
      </c>
      <c r="D339" t="s">
        <v>63</v>
      </c>
      <c r="E339" t="s">
        <v>62</v>
      </c>
      <c r="F339">
        <v>4433</v>
      </c>
      <c r="G339">
        <v>45495105</v>
      </c>
      <c r="H339">
        <v>9.6999999999999993</v>
      </c>
      <c r="I339" s="2" t="b">
        <f t="shared" si="10"/>
        <v>0</v>
      </c>
      <c r="J339" s="2" t="str">
        <f t="shared" si="11"/>
        <v>202225-34 yearsGR113-126</v>
      </c>
    </row>
    <row r="340" spans="2:10" x14ac:dyDescent="0.25">
      <c r="B340" s="1" t="s">
        <v>20</v>
      </c>
      <c r="C340" s="1" t="s">
        <v>21</v>
      </c>
      <c r="D340" t="s">
        <v>61</v>
      </c>
      <c r="E340" t="s">
        <v>60</v>
      </c>
      <c r="F340">
        <v>6709</v>
      </c>
      <c r="G340">
        <v>45495105</v>
      </c>
      <c r="H340">
        <v>14.7</v>
      </c>
      <c r="I340" s="2" t="b">
        <f t="shared" si="10"/>
        <v>1</v>
      </c>
      <c r="J340" s="2" t="str">
        <f t="shared" si="11"/>
        <v>202225-34 yearsGR113-127</v>
      </c>
    </row>
    <row r="341" spans="2:10" x14ac:dyDescent="0.25">
      <c r="B341" s="1" t="s">
        <v>20</v>
      </c>
      <c r="C341" s="1" t="s">
        <v>21</v>
      </c>
      <c r="D341" t="s">
        <v>59</v>
      </c>
      <c r="E341" t="s">
        <v>58</v>
      </c>
      <c r="F341">
        <v>5834</v>
      </c>
      <c r="G341">
        <v>45495105</v>
      </c>
      <c r="H341">
        <v>12.8</v>
      </c>
      <c r="I341" s="2" t="b">
        <f t="shared" si="10"/>
        <v>0</v>
      </c>
      <c r="J341" s="2" t="str">
        <f t="shared" si="11"/>
        <v>202225-34 yearsGR113-128</v>
      </c>
    </row>
    <row r="342" spans="2:10" x14ac:dyDescent="0.25">
      <c r="B342" s="1" t="s">
        <v>20</v>
      </c>
      <c r="C342" s="1" t="s">
        <v>21</v>
      </c>
      <c r="D342" t="s">
        <v>57</v>
      </c>
      <c r="E342" t="s">
        <v>56</v>
      </c>
      <c r="F342">
        <v>875</v>
      </c>
      <c r="G342">
        <v>45495105</v>
      </c>
      <c r="H342">
        <v>1.9</v>
      </c>
      <c r="I342" s="2" t="b">
        <f t="shared" si="10"/>
        <v>0</v>
      </c>
      <c r="J342" s="2" t="str">
        <f t="shared" si="11"/>
        <v>202225-34 yearsGR113-129</v>
      </c>
    </row>
    <row r="343" spans="2:10" x14ac:dyDescent="0.25">
      <c r="B343" s="1" t="s">
        <v>20</v>
      </c>
      <c r="C343" s="1" t="s">
        <v>21</v>
      </c>
      <c r="D343" t="s">
        <v>300</v>
      </c>
      <c r="E343" t="s">
        <v>299</v>
      </c>
      <c r="F343">
        <v>248</v>
      </c>
      <c r="G343">
        <v>45495105</v>
      </c>
      <c r="H343">
        <v>0.5</v>
      </c>
      <c r="I343" s="2" t="b">
        <f t="shared" si="10"/>
        <v>1</v>
      </c>
      <c r="J343" s="2" t="str">
        <f t="shared" si="11"/>
        <v>202225-34 yearsGR113-130</v>
      </c>
    </row>
    <row r="344" spans="2:10" x14ac:dyDescent="0.25">
      <c r="B344" s="1" t="s">
        <v>20</v>
      </c>
      <c r="C344" s="1" t="s">
        <v>21</v>
      </c>
      <c r="D344" t="s">
        <v>55</v>
      </c>
      <c r="E344" t="s">
        <v>54</v>
      </c>
      <c r="F344">
        <v>1012</v>
      </c>
      <c r="G344">
        <v>45495105</v>
      </c>
      <c r="H344">
        <v>2.2000000000000002</v>
      </c>
      <c r="I344" s="2" t="b">
        <f t="shared" si="10"/>
        <v>0</v>
      </c>
      <c r="J344" s="2" t="str">
        <f t="shared" si="11"/>
        <v>202225-34 yearsGR113-131</v>
      </c>
    </row>
    <row r="345" spans="2:10" x14ac:dyDescent="0.25">
      <c r="B345" s="1" t="s">
        <v>20</v>
      </c>
      <c r="C345" s="1" t="s">
        <v>21</v>
      </c>
      <c r="D345" t="s">
        <v>150</v>
      </c>
      <c r="E345" t="s">
        <v>149</v>
      </c>
      <c r="F345">
        <v>94</v>
      </c>
      <c r="G345">
        <v>45495105</v>
      </c>
      <c r="H345">
        <v>0.2</v>
      </c>
      <c r="I345" s="2" t="b">
        <f t="shared" si="10"/>
        <v>0</v>
      </c>
      <c r="J345" s="2" t="str">
        <f t="shared" si="11"/>
        <v>202225-34 yearsGR113-132</v>
      </c>
    </row>
    <row r="346" spans="2:10" x14ac:dyDescent="0.25">
      <c r="B346" s="1" t="s">
        <v>20</v>
      </c>
      <c r="C346" s="1" t="s">
        <v>21</v>
      </c>
      <c r="D346" t="s">
        <v>53</v>
      </c>
      <c r="E346" t="s">
        <v>52</v>
      </c>
      <c r="F346">
        <v>918</v>
      </c>
      <c r="G346">
        <v>45495105</v>
      </c>
      <c r="H346">
        <v>2</v>
      </c>
      <c r="I346" s="2" t="b">
        <f t="shared" si="10"/>
        <v>0</v>
      </c>
      <c r="J346" s="2" t="str">
        <f t="shared" si="11"/>
        <v>202225-34 yearsGR113-133</v>
      </c>
    </row>
    <row r="347" spans="2:10" x14ac:dyDescent="0.25">
      <c r="B347" s="1" t="s">
        <v>20</v>
      </c>
      <c r="C347" s="1" t="s">
        <v>21</v>
      </c>
      <c r="D347" t="s">
        <v>147</v>
      </c>
      <c r="E347" t="s">
        <v>146</v>
      </c>
      <c r="F347">
        <v>72</v>
      </c>
      <c r="G347">
        <v>45495105</v>
      </c>
      <c r="H347">
        <v>0.2</v>
      </c>
      <c r="I347" s="2" t="b">
        <f t="shared" si="10"/>
        <v>1</v>
      </c>
      <c r="J347" s="2" t="str">
        <f t="shared" si="11"/>
        <v>202225-34 yearsGR113-135</v>
      </c>
    </row>
    <row r="348" spans="2:10" x14ac:dyDescent="0.25">
      <c r="B348" s="1" t="s">
        <v>20</v>
      </c>
      <c r="C348" s="1" t="s">
        <v>21</v>
      </c>
      <c r="D348" t="s">
        <v>145</v>
      </c>
      <c r="E348" t="s">
        <v>144</v>
      </c>
      <c r="F348">
        <v>10</v>
      </c>
      <c r="G348">
        <v>45495105</v>
      </c>
      <c r="H348" t="s">
        <v>10</v>
      </c>
      <c r="I348" s="2" t="b">
        <f t="shared" si="10"/>
        <v>1</v>
      </c>
      <c r="J348" s="2" t="str">
        <f t="shared" si="11"/>
        <v>202225-34 yearsGR113-136</v>
      </c>
    </row>
    <row r="349" spans="2:10" x14ac:dyDescent="0.25">
      <c r="B349" s="1" t="s">
        <v>20</v>
      </c>
      <c r="C349" s="1" t="s">
        <v>21</v>
      </c>
      <c r="D349" t="s">
        <v>51</v>
      </c>
      <c r="E349" t="s">
        <v>50</v>
      </c>
      <c r="F349">
        <v>1640</v>
      </c>
      <c r="G349">
        <v>45495105</v>
      </c>
      <c r="H349">
        <v>3.6</v>
      </c>
      <c r="I349" s="2" t="b">
        <f t="shared" si="10"/>
        <v>1</v>
      </c>
      <c r="J349" s="2" t="str">
        <f t="shared" si="11"/>
        <v>202225-34 yearsGR113-137</v>
      </c>
    </row>
    <row r="350" spans="2:10" x14ac:dyDescent="0.25">
      <c r="B350" s="1" t="s">
        <v>22</v>
      </c>
      <c r="C350" s="1" t="s">
        <v>23</v>
      </c>
      <c r="D350" t="s">
        <v>296</v>
      </c>
      <c r="E350" t="s">
        <v>295</v>
      </c>
      <c r="F350">
        <v>85</v>
      </c>
      <c r="G350">
        <v>43403854</v>
      </c>
      <c r="H350">
        <v>0.2</v>
      </c>
      <c r="I350" s="2" t="b">
        <f t="shared" si="10"/>
        <v>0</v>
      </c>
      <c r="J350" s="2" t="str">
        <f t="shared" si="11"/>
        <v>202235-44 yearsGR113-003</v>
      </c>
    </row>
    <row r="351" spans="2:10" x14ac:dyDescent="0.25">
      <c r="B351" s="1" t="s">
        <v>22</v>
      </c>
      <c r="C351" s="1" t="s">
        <v>23</v>
      </c>
      <c r="D351" t="s">
        <v>294</v>
      </c>
      <c r="E351" t="s">
        <v>293</v>
      </c>
      <c r="F351">
        <v>25</v>
      </c>
      <c r="G351">
        <v>43403854</v>
      </c>
      <c r="H351">
        <v>0.1</v>
      </c>
      <c r="I351" s="2" t="b">
        <f t="shared" si="10"/>
        <v>1</v>
      </c>
      <c r="J351" s="2" t="str">
        <f t="shared" si="11"/>
        <v>202235-44 yearsGR113-004</v>
      </c>
    </row>
    <row r="352" spans="2:10" x14ac:dyDescent="0.25">
      <c r="B352" s="1" t="s">
        <v>22</v>
      </c>
      <c r="C352" s="1" t="s">
        <v>23</v>
      </c>
      <c r="D352" t="s">
        <v>292</v>
      </c>
      <c r="E352" t="s">
        <v>291</v>
      </c>
      <c r="F352">
        <v>21</v>
      </c>
      <c r="G352">
        <v>43403854</v>
      </c>
      <c r="H352">
        <v>0</v>
      </c>
      <c r="I352" s="2" t="b">
        <f t="shared" si="10"/>
        <v>0</v>
      </c>
      <c r="J352" s="2" t="str">
        <f t="shared" si="11"/>
        <v>202235-44 yearsGR113-005</v>
      </c>
    </row>
    <row r="353" spans="2:10" x14ac:dyDescent="0.25">
      <c r="B353" s="1" t="s">
        <v>22</v>
      </c>
      <c r="C353" s="1" t="s">
        <v>23</v>
      </c>
      <c r="D353" t="s">
        <v>143</v>
      </c>
      <c r="E353" t="s">
        <v>142</v>
      </c>
      <c r="F353">
        <v>1024</v>
      </c>
      <c r="G353">
        <v>43403854</v>
      </c>
      <c r="H353">
        <v>2.4</v>
      </c>
      <c r="I353" s="2" t="b">
        <f t="shared" si="10"/>
        <v>1</v>
      </c>
      <c r="J353" s="2" t="str">
        <f t="shared" si="11"/>
        <v>202235-44 yearsGR113-010</v>
      </c>
    </row>
    <row r="354" spans="2:10" x14ac:dyDescent="0.25">
      <c r="B354" s="1" t="s">
        <v>22</v>
      </c>
      <c r="C354" s="1" t="s">
        <v>23</v>
      </c>
      <c r="D354" t="s">
        <v>284</v>
      </c>
      <c r="E354" t="s">
        <v>283</v>
      </c>
      <c r="F354">
        <v>129</v>
      </c>
      <c r="G354">
        <v>43403854</v>
      </c>
      <c r="H354">
        <v>0.3</v>
      </c>
      <c r="I354" s="2" t="b">
        <f t="shared" si="10"/>
        <v>1</v>
      </c>
      <c r="J354" s="2" t="str">
        <f t="shared" si="11"/>
        <v>202235-44 yearsGR113-015</v>
      </c>
    </row>
    <row r="355" spans="2:10" x14ac:dyDescent="0.25">
      <c r="B355" s="1" t="s">
        <v>22</v>
      </c>
      <c r="C355" s="1" t="s">
        <v>23</v>
      </c>
      <c r="D355" t="s">
        <v>282</v>
      </c>
      <c r="E355" t="s">
        <v>281</v>
      </c>
      <c r="F355">
        <v>777</v>
      </c>
      <c r="G355">
        <v>43403854</v>
      </c>
      <c r="H355">
        <v>1.8</v>
      </c>
      <c r="I355" s="2" t="b">
        <f t="shared" si="10"/>
        <v>1</v>
      </c>
      <c r="J355" s="2" t="str">
        <f t="shared" si="11"/>
        <v>202235-44 yearsGR113-016</v>
      </c>
    </row>
    <row r="356" spans="2:10" x14ac:dyDescent="0.25">
      <c r="B356" s="1" t="s">
        <v>22</v>
      </c>
      <c r="C356" s="1" t="s">
        <v>23</v>
      </c>
      <c r="D356" t="s">
        <v>141</v>
      </c>
      <c r="E356" t="s">
        <v>140</v>
      </c>
      <c r="F356">
        <v>4207</v>
      </c>
      <c r="G356">
        <v>43403854</v>
      </c>
      <c r="H356">
        <v>9.6999999999999993</v>
      </c>
      <c r="I356" s="2" t="b">
        <f t="shared" si="10"/>
        <v>0</v>
      </c>
      <c r="J356" s="2" t="str">
        <f t="shared" si="11"/>
        <v>202235-44 yearsGR113-018</v>
      </c>
    </row>
    <row r="357" spans="2:10" x14ac:dyDescent="0.25">
      <c r="B357" s="1" t="s">
        <v>22</v>
      </c>
      <c r="C357" s="1" t="s">
        <v>23</v>
      </c>
      <c r="D357" t="s">
        <v>139</v>
      </c>
      <c r="E357" t="s">
        <v>138</v>
      </c>
      <c r="F357">
        <v>11175</v>
      </c>
      <c r="G357">
        <v>43403854</v>
      </c>
      <c r="H357">
        <v>25.7</v>
      </c>
      <c r="I357" s="2" t="b">
        <f t="shared" si="10"/>
        <v>1</v>
      </c>
      <c r="J357" s="2" t="str">
        <f t="shared" si="11"/>
        <v>202235-44 yearsGR113-019</v>
      </c>
    </row>
    <row r="358" spans="2:10" x14ac:dyDescent="0.25">
      <c r="B358" s="1" t="s">
        <v>22</v>
      </c>
      <c r="C358" s="1" t="s">
        <v>23</v>
      </c>
      <c r="D358" t="s">
        <v>280</v>
      </c>
      <c r="E358" t="s">
        <v>279</v>
      </c>
      <c r="F358">
        <v>205</v>
      </c>
      <c r="G358">
        <v>43403854</v>
      </c>
      <c r="H358">
        <v>0.5</v>
      </c>
      <c r="I358" s="2" t="b">
        <f t="shared" si="10"/>
        <v>0</v>
      </c>
      <c r="J358" s="2" t="str">
        <f t="shared" si="11"/>
        <v>202235-44 yearsGR113-020</v>
      </c>
    </row>
    <row r="359" spans="2:10" x14ac:dyDescent="0.25">
      <c r="B359" s="1" t="s">
        <v>22</v>
      </c>
      <c r="C359" s="1" t="s">
        <v>23</v>
      </c>
      <c r="D359" t="s">
        <v>278</v>
      </c>
      <c r="E359" t="s">
        <v>277</v>
      </c>
      <c r="F359">
        <v>226</v>
      </c>
      <c r="G359">
        <v>43403854</v>
      </c>
      <c r="H359">
        <v>0.5</v>
      </c>
      <c r="I359" s="2" t="b">
        <f t="shared" si="10"/>
        <v>0</v>
      </c>
      <c r="J359" s="2" t="str">
        <f t="shared" si="11"/>
        <v>202235-44 yearsGR113-021</v>
      </c>
    </row>
    <row r="360" spans="2:10" x14ac:dyDescent="0.25">
      <c r="B360" s="1" t="s">
        <v>22</v>
      </c>
      <c r="C360" s="1" t="s">
        <v>23</v>
      </c>
      <c r="D360" t="s">
        <v>276</v>
      </c>
      <c r="E360" t="s">
        <v>275</v>
      </c>
      <c r="F360">
        <v>457</v>
      </c>
      <c r="G360">
        <v>43403854</v>
      </c>
      <c r="H360">
        <v>1.1000000000000001</v>
      </c>
      <c r="I360" s="2" t="b">
        <f t="shared" si="10"/>
        <v>0</v>
      </c>
      <c r="J360" s="2" t="str">
        <f t="shared" si="11"/>
        <v>202235-44 yearsGR113-022</v>
      </c>
    </row>
    <row r="361" spans="2:10" x14ac:dyDescent="0.25">
      <c r="B361" s="1" t="s">
        <v>22</v>
      </c>
      <c r="C361" s="1" t="s">
        <v>23</v>
      </c>
      <c r="D361" t="s">
        <v>274</v>
      </c>
      <c r="E361" t="s">
        <v>273</v>
      </c>
      <c r="F361">
        <v>1647</v>
      </c>
      <c r="G361">
        <v>43403854</v>
      </c>
      <c r="H361">
        <v>3.8</v>
      </c>
      <c r="I361" s="2" t="b">
        <f t="shared" si="10"/>
        <v>0</v>
      </c>
      <c r="J361" s="2" t="str">
        <f t="shared" si="11"/>
        <v>202235-44 yearsGR113-023</v>
      </c>
    </row>
    <row r="362" spans="2:10" x14ac:dyDescent="0.25">
      <c r="B362" s="1" t="s">
        <v>22</v>
      </c>
      <c r="C362" s="1" t="s">
        <v>23</v>
      </c>
      <c r="D362" t="s">
        <v>272</v>
      </c>
      <c r="E362" t="s">
        <v>271</v>
      </c>
      <c r="F362">
        <v>373</v>
      </c>
      <c r="G362">
        <v>43403854</v>
      </c>
      <c r="H362">
        <v>0.9</v>
      </c>
      <c r="I362" s="2" t="b">
        <f t="shared" si="10"/>
        <v>0</v>
      </c>
      <c r="J362" s="2" t="str">
        <f t="shared" si="11"/>
        <v>202235-44 yearsGR113-024</v>
      </c>
    </row>
    <row r="363" spans="2:10" x14ac:dyDescent="0.25">
      <c r="B363" s="1" t="s">
        <v>22</v>
      </c>
      <c r="C363" s="1" t="s">
        <v>23</v>
      </c>
      <c r="D363" t="s">
        <v>270</v>
      </c>
      <c r="E363" t="s">
        <v>269</v>
      </c>
      <c r="F363">
        <v>490</v>
      </c>
      <c r="G363">
        <v>43403854</v>
      </c>
      <c r="H363">
        <v>1.1000000000000001</v>
      </c>
      <c r="I363" s="2" t="b">
        <f t="shared" si="10"/>
        <v>0</v>
      </c>
      <c r="J363" s="2" t="str">
        <f t="shared" si="11"/>
        <v>202235-44 yearsGR113-025</v>
      </c>
    </row>
    <row r="364" spans="2:10" x14ac:dyDescent="0.25">
      <c r="B364" s="1" t="s">
        <v>22</v>
      </c>
      <c r="C364" s="1" t="s">
        <v>23</v>
      </c>
      <c r="D364" t="s">
        <v>268</v>
      </c>
      <c r="E364" t="s">
        <v>267</v>
      </c>
      <c r="F364">
        <v>25</v>
      </c>
      <c r="G364">
        <v>43403854</v>
      </c>
      <c r="H364">
        <v>0.1</v>
      </c>
      <c r="I364" s="2" t="b">
        <f t="shared" si="10"/>
        <v>0</v>
      </c>
      <c r="J364" s="2" t="str">
        <f t="shared" si="11"/>
        <v>202235-44 yearsGR113-026</v>
      </c>
    </row>
    <row r="365" spans="2:10" x14ac:dyDescent="0.25">
      <c r="B365" s="1" t="s">
        <v>22</v>
      </c>
      <c r="C365" s="1" t="s">
        <v>23</v>
      </c>
      <c r="D365" t="s">
        <v>266</v>
      </c>
      <c r="E365" t="s">
        <v>265</v>
      </c>
      <c r="F365">
        <v>771</v>
      </c>
      <c r="G365">
        <v>43403854</v>
      </c>
      <c r="H365">
        <v>1.8</v>
      </c>
      <c r="I365" s="2" t="b">
        <f t="shared" si="10"/>
        <v>0</v>
      </c>
      <c r="J365" s="2" t="str">
        <f t="shared" si="11"/>
        <v>202235-44 yearsGR113-027</v>
      </c>
    </row>
    <row r="366" spans="2:10" x14ac:dyDescent="0.25">
      <c r="B366" s="1" t="s">
        <v>22</v>
      </c>
      <c r="C366" s="1" t="s">
        <v>23</v>
      </c>
      <c r="D366" t="s">
        <v>264</v>
      </c>
      <c r="E366" t="s">
        <v>263</v>
      </c>
      <c r="F366">
        <v>293</v>
      </c>
      <c r="G366">
        <v>43403854</v>
      </c>
      <c r="H366">
        <v>0.7</v>
      </c>
      <c r="I366" s="2" t="b">
        <f t="shared" si="10"/>
        <v>0</v>
      </c>
      <c r="J366" s="2" t="str">
        <f t="shared" si="11"/>
        <v>202235-44 yearsGR113-028</v>
      </c>
    </row>
    <row r="367" spans="2:10" x14ac:dyDescent="0.25">
      <c r="B367" s="1" t="s">
        <v>22</v>
      </c>
      <c r="C367" s="1" t="s">
        <v>23</v>
      </c>
      <c r="D367" t="s">
        <v>137</v>
      </c>
      <c r="E367" t="s">
        <v>136</v>
      </c>
      <c r="F367">
        <v>1855</v>
      </c>
      <c r="G367">
        <v>43403854</v>
      </c>
      <c r="H367">
        <v>4.3</v>
      </c>
      <c r="I367" s="2" t="b">
        <f t="shared" si="10"/>
        <v>0</v>
      </c>
      <c r="J367" s="2" t="str">
        <f t="shared" si="11"/>
        <v>202235-44 yearsGR113-029</v>
      </c>
    </row>
    <row r="368" spans="2:10" x14ac:dyDescent="0.25">
      <c r="B368" s="1" t="s">
        <v>22</v>
      </c>
      <c r="C368" s="1" t="s">
        <v>23</v>
      </c>
      <c r="D368" t="s">
        <v>262</v>
      </c>
      <c r="E368" t="s">
        <v>261</v>
      </c>
      <c r="F368">
        <v>562</v>
      </c>
      <c r="G368">
        <v>43403854</v>
      </c>
      <c r="H368">
        <v>1.3</v>
      </c>
      <c r="I368" s="2" t="b">
        <f t="shared" si="10"/>
        <v>0</v>
      </c>
      <c r="J368" s="2" t="str">
        <f t="shared" si="11"/>
        <v>202235-44 yearsGR113-030</v>
      </c>
    </row>
    <row r="369" spans="2:10" x14ac:dyDescent="0.25">
      <c r="B369" s="1" t="s">
        <v>22</v>
      </c>
      <c r="C369" s="1" t="s">
        <v>23</v>
      </c>
      <c r="D369" t="s">
        <v>260</v>
      </c>
      <c r="E369" t="s">
        <v>259</v>
      </c>
      <c r="F369">
        <v>211</v>
      </c>
      <c r="G369">
        <v>43403854</v>
      </c>
      <c r="H369">
        <v>0.5</v>
      </c>
      <c r="I369" s="2" t="b">
        <f t="shared" si="10"/>
        <v>0</v>
      </c>
      <c r="J369" s="2" t="str">
        <f t="shared" si="11"/>
        <v>202235-44 yearsGR113-031</v>
      </c>
    </row>
    <row r="370" spans="2:10" x14ac:dyDescent="0.25">
      <c r="B370" s="1" t="s">
        <v>22</v>
      </c>
      <c r="C370" s="1" t="s">
        <v>23</v>
      </c>
      <c r="D370" t="s">
        <v>258</v>
      </c>
      <c r="E370" t="s">
        <v>257</v>
      </c>
      <c r="F370">
        <v>287</v>
      </c>
      <c r="G370">
        <v>43403854</v>
      </c>
      <c r="H370">
        <v>0.7</v>
      </c>
      <c r="I370" s="2" t="b">
        <f t="shared" si="10"/>
        <v>0</v>
      </c>
      <c r="J370" s="2" t="str">
        <f t="shared" si="11"/>
        <v>202235-44 yearsGR113-032</v>
      </c>
    </row>
    <row r="371" spans="2:10" x14ac:dyDescent="0.25">
      <c r="B371" s="1" t="s">
        <v>22</v>
      </c>
      <c r="C371" s="1" t="s">
        <v>23</v>
      </c>
      <c r="D371" t="s">
        <v>256</v>
      </c>
      <c r="E371" t="s">
        <v>255</v>
      </c>
      <c r="F371">
        <v>21</v>
      </c>
      <c r="G371">
        <v>43403854</v>
      </c>
      <c r="H371">
        <v>0</v>
      </c>
      <c r="I371" s="2" t="b">
        <f t="shared" si="10"/>
        <v>0</v>
      </c>
      <c r="J371" s="2" t="str">
        <f t="shared" si="11"/>
        <v>202235-44 yearsGR113-033</v>
      </c>
    </row>
    <row r="372" spans="2:10" x14ac:dyDescent="0.25">
      <c r="B372" s="1" t="s">
        <v>22</v>
      </c>
      <c r="C372" s="1" t="s">
        <v>23</v>
      </c>
      <c r="D372" t="s">
        <v>254</v>
      </c>
      <c r="E372" t="s">
        <v>253</v>
      </c>
      <c r="F372">
        <v>198</v>
      </c>
      <c r="G372">
        <v>43403854</v>
      </c>
      <c r="H372">
        <v>0.5</v>
      </c>
      <c r="I372" s="2" t="b">
        <f t="shared" si="10"/>
        <v>0</v>
      </c>
      <c r="J372" s="2" t="str">
        <f t="shared" si="11"/>
        <v>202235-44 yearsGR113-034</v>
      </c>
    </row>
    <row r="373" spans="2:10" x14ac:dyDescent="0.25">
      <c r="B373" s="1" t="s">
        <v>22</v>
      </c>
      <c r="C373" s="1" t="s">
        <v>23</v>
      </c>
      <c r="D373" t="s">
        <v>252</v>
      </c>
      <c r="E373" t="s">
        <v>251</v>
      </c>
      <c r="F373">
        <v>100</v>
      </c>
      <c r="G373">
        <v>43403854</v>
      </c>
      <c r="H373">
        <v>0.2</v>
      </c>
      <c r="I373" s="2" t="b">
        <f t="shared" si="10"/>
        <v>0</v>
      </c>
      <c r="J373" s="2" t="str">
        <f t="shared" si="11"/>
        <v>202235-44 yearsGR113-035</v>
      </c>
    </row>
    <row r="374" spans="2:10" x14ac:dyDescent="0.25">
      <c r="B374" s="1" t="s">
        <v>22</v>
      </c>
      <c r="C374" s="1" t="s">
        <v>23</v>
      </c>
      <c r="D374" t="s">
        <v>250</v>
      </c>
      <c r="E374" t="s">
        <v>249</v>
      </c>
      <c r="F374">
        <v>822</v>
      </c>
      <c r="G374">
        <v>43403854</v>
      </c>
      <c r="H374">
        <v>1.9</v>
      </c>
      <c r="I374" s="2" t="b">
        <f t="shared" si="10"/>
        <v>0</v>
      </c>
      <c r="J374" s="2" t="str">
        <f t="shared" si="11"/>
        <v>202235-44 yearsGR113-036</v>
      </c>
    </row>
    <row r="375" spans="2:10" x14ac:dyDescent="0.25">
      <c r="B375" s="1" t="s">
        <v>22</v>
      </c>
      <c r="C375" s="1" t="s">
        <v>23</v>
      </c>
      <c r="D375" t="s">
        <v>135</v>
      </c>
      <c r="E375" t="s">
        <v>134</v>
      </c>
      <c r="F375">
        <v>996</v>
      </c>
      <c r="G375">
        <v>43403854</v>
      </c>
      <c r="H375">
        <v>2.2999999999999998</v>
      </c>
      <c r="I375" s="2" t="b">
        <f t="shared" si="10"/>
        <v>0</v>
      </c>
      <c r="J375" s="2" t="str">
        <f t="shared" si="11"/>
        <v>202235-44 yearsGR113-037</v>
      </c>
    </row>
    <row r="376" spans="2:10" x14ac:dyDescent="0.25">
      <c r="B376" s="1" t="s">
        <v>22</v>
      </c>
      <c r="C376" s="1" t="s">
        <v>23</v>
      </c>
      <c r="D376" t="s">
        <v>248</v>
      </c>
      <c r="E376" t="s">
        <v>247</v>
      </c>
      <c r="F376">
        <v>59</v>
      </c>
      <c r="G376">
        <v>43403854</v>
      </c>
      <c r="H376">
        <v>0.1</v>
      </c>
      <c r="I376" s="2" t="b">
        <f t="shared" si="10"/>
        <v>0</v>
      </c>
      <c r="J376" s="2" t="str">
        <f t="shared" si="11"/>
        <v>202235-44 yearsGR113-038</v>
      </c>
    </row>
    <row r="377" spans="2:10" x14ac:dyDescent="0.25">
      <c r="B377" s="1" t="s">
        <v>22</v>
      </c>
      <c r="C377" s="1" t="s">
        <v>23</v>
      </c>
      <c r="D377" t="s">
        <v>133</v>
      </c>
      <c r="E377" t="s">
        <v>132</v>
      </c>
      <c r="F377">
        <v>320</v>
      </c>
      <c r="G377">
        <v>43403854</v>
      </c>
      <c r="H377">
        <v>0.7</v>
      </c>
      <c r="I377" s="2" t="b">
        <f t="shared" si="10"/>
        <v>0</v>
      </c>
      <c r="J377" s="2" t="str">
        <f t="shared" si="11"/>
        <v>202235-44 yearsGR113-039</v>
      </c>
    </row>
    <row r="378" spans="2:10" x14ac:dyDescent="0.25">
      <c r="B378" s="1" t="s">
        <v>22</v>
      </c>
      <c r="C378" s="1" t="s">
        <v>23</v>
      </c>
      <c r="D378" t="s">
        <v>246</v>
      </c>
      <c r="E378" t="s">
        <v>245</v>
      </c>
      <c r="F378">
        <v>526</v>
      </c>
      <c r="G378">
        <v>43403854</v>
      </c>
      <c r="H378">
        <v>1.2</v>
      </c>
      <c r="I378" s="2" t="b">
        <f t="shared" si="10"/>
        <v>0</v>
      </c>
      <c r="J378" s="2" t="str">
        <f t="shared" si="11"/>
        <v>202235-44 yearsGR113-040</v>
      </c>
    </row>
    <row r="379" spans="2:10" x14ac:dyDescent="0.25">
      <c r="B379" s="1" t="s">
        <v>22</v>
      </c>
      <c r="C379" s="1" t="s">
        <v>23</v>
      </c>
      <c r="D379" t="s">
        <v>244</v>
      </c>
      <c r="E379" t="s">
        <v>243</v>
      </c>
      <c r="F379">
        <v>87</v>
      </c>
      <c r="G379">
        <v>43403854</v>
      </c>
      <c r="H379">
        <v>0.2</v>
      </c>
      <c r="I379" s="2" t="b">
        <f t="shared" si="10"/>
        <v>0</v>
      </c>
      <c r="J379" s="2" t="str">
        <f t="shared" si="11"/>
        <v>202235-44 yearsGR113-041</v>
      </c>
    </row>
    <row r="380" spans="2:10" x14ac:dyDescent="0.25">
      <c r="B380" s="1" t="s">
        <v>22</v>
      </c>
      <c r="C380" s="1" t="s">
        <v>23</v>
      </c>
      <c r="D380" t="s">
        <v>240</v>
      </c>
      <c r="E380" t="s">
        <v>239</v>
      </c>
      <c r="F380">
        <v>1636</v>
      </c>
      <c r="G380">
        <v>43403854</v>
      </c>
      <c r="H380">
        <v>3.8</v>
      </c>
      <c r="I380" s="2" t="b">
        <f t="shared" si="10"/>
        <v>0</v>
      </c>
      <c r="J380" s="2" t="str">
        <f t="shared" si="11"/>
        <v>202235-44 yearsGR113-043</v>
      </c>
    </row>
    <row r="381" spans="2:10" x14ac:dyDescent="0.25">
      <c r="B381" s="1" t="s">
        <v>22</v>
      </c>
      <c r="C381" s="1" t="s">
        <v>23</v>
      </c>
      <c r="D381" t="s">
        <v>238</v>
      </c>
      <c r="E381" t="s">
        <v>237</v>
      </c>
      <c r="F381">
        <v>256</v>
      </c>
      <c r="G381">
        <v>43403854</v>
      </c>
      <c r="H381">
        <v>0.6</v>
      </c>
      <c r="I381" s="2" t="b">
        <f t="shared" si="10"/>
        <v>1</v>
      </c>
      <c r="J381" s="2" t="str">
        <f t="shared" si="11"/>
        <v>202235-44 yearsGR113-044</v>
      </c>
    </row>
    <row r="382" spans="2:10" x14ac:dyDescent="0.25">
      <c r="B382" s="1" t="s">
        <v>22</v>
      </c>
      <c r="C382" s="1" t="s">
        <v>23</v>
      </c>
      <c r="D382" t="s">
        <v>236</v>
      </c>
      <c r="E382" t="s">
        <v>235</v>
      </c>
      <c r="F382">
        <v>218</v>
      </c>
      <c r="G382">
        <v>43403854</v>
      </c>
      <c r="H382">
        <v>0.5</v>
      </c>
      <c r="I382" s="2" t="b">
        <f t="shared" si="10"/>
        <v>1</v>
      </c>
      <c r="J382" s="2" t="str">
        <f t="shared" si="11"/>
        <v>202235-44 yearsGR113-045</v>
      </c>
    </row>
    <row r="383" spans="2:10" x14ac:dyDescent="0.25">
      <c r="B383" s="1" t="s">
        <v>22</v>
      </c>
      <c r="C383" s="1" t="s">
        <v>23</v>
      </c>
      <c r="D383" t="s">
        <v>131</v>
      </c>
      <c r="E383" t="s">
        <v>130</v>
      </c>
      <c r="F383">
        <v>2877</v>
      </c>
      <c r="G383">
        <v>43403854</v>
      </c>
      <c r="H383">
        <v>6.6</v>
      </c>
      <c r="I383" s="2" t="b">
        <f t="shared" si="10"/>
        <v>1</v>
      </c>
      <c r="J383" s="2" t="str">
        <f t="shared" si="11"/>
        <v>202235-44 yearsGR113-046</v>
      </c>
    </row>
    <row r="384" spans="2:10" x14ac:dyDescent="0.25">
      <c r="B384" s="1" t="s">
        <v>22</v>
      </c>
      <c r="C384" s="1" t="s">
        <v>23</v>
      </c>
      <c r="D384" t="s">
        <v>234</v>
      </c>
      <c r="E384" t="s">
        <v>233</v>
      </c>
      <c r="F384">
        <v>114</v>
      </c>
      <c r="G384">
        <v>43403854</v>
      </c>
      <c r="H384">
        <v>0.3</v>
      </c>
      <c r="I384" s="2" t="b">
        <f t="shared" si="10"/>
        <v>1</v>
      </c>
      <c r="J384" s="2" t="str">
        <f t="shared" si="11"/>
        <v>202235-44 yearsGR113-047</v>
      </c>
    </row>
    <row r="385" spans="2:10" x14ac:dyDescent="0.25">
      <c r="B385" s="1" t="s">
        <v>22</v>
      </c>
      <c r="C385" s="1" t="s">
        <v>23</v>
      </c>
      <c r="D385" t="s">
        <v>232</v>
      </c>
      <c r="E385" t="s">
        <v>231</v>
      </c>
      <c r="F385">
        <v>105</v>
      </c>
      <c r="G385">
        <v>43403854</v>
      </c>
      <c r="H385">
        <v>0.2</v>
      </c>
      <c r="I385" s="2" t="b">
        <f t="shared" si="10"/>
        <v>0</v>
      </c>
      <c r="J385" s="2" t="str">
        <f t="shared" si="11"/>
        <v>202235-44 yearsGR113-048</v>
      </c>
    </row>
    <row r="386" spans="2:10" x14ac:dyDescent="0.25">
      <c r="B386" s="1" t="s">
        <v>22</v>
      </c>
      <c r="C386" s="1" t="s">
        <v>23</v>
      </c>
      <c r="D386" t="s">
        <v>228</v>
      </c>
      <c r="E386" t="s">
        <v>227</v>
      </c>
      <c r="F386">
        <v>59</v>
      </c>
      <c r="G386">
        <v>43403854</v>
      </c>
      <c r="H386">
        <v>0.1</v>
      </c>
      <c r="I386" s="2" t="b">
        <f t="shared" si="10"/>
        <v>1</v>
      </c>
      <c r="J386" s="2" t="str">
        <f t="shared" si="11"/>
        <v>202235-44 yearsGR113-050</v>
      </c>
    </row>
    <row r="387" spans="2:10" x14ac:dyDescent="0.25">
      <c r="B387" s="1" t="s">
        <v>22</v>
      </c>
      <c r="C387" s="1" t="s">
        <v>23</v>
      </c>
      <c r="D387" t="s">
        <v>226</v>
      </c>
      <c r="E387" t="s">
        <v>225</v>
      </c>
      <c r="F387">
        <v>12</v>
      </c>
      <c r="G387">
        <v>43403854</v>
      </c>
      <c r="H387" t="s">
        <v>10</v>
      </c>
      <c r="I387" s="2" t="b">
        <f t="shared" ref="I387:I450" si="12">LEFT(D387,1)="#"</f>
        <v>1</v>
      </c>
      <c r="J387" s="2" t="str">
        <f t="shared" ref="J387:J450" si="13">"2022"&amp;B387&amp;E387</f>
        <v>202235-44 yearsGR113-051</v>
      </c>
    </row>
    <row r="388" spans="2:10" x14ac:dyDescent="0.25">
      <c r="B388" s="1" t="s">
        <v>22</v>
      </c>
      <c r="C388" s="1" t="s">
        <v>23</v>
      </c>
      <c r="D388" t="s">
        <v>129</v>
      </c>
      <c r="E388" t="s">
        <v>128</v>
      </c>
      <c r="F388">
        <v>15652</v>
      </c>
      <c r="G388">
        <v>43403854</v>
      </c>
      <c r="H388">
        <v>36.1</v>
      </c>
      <c r="I388" s="2" t="b">
        <f t="shared" si="12"/>
        <v>0</v>
      </c>
      <c r="J388" s="2" t="str">
        <f t="shared" si="13"/>
        <v>202235-44 yearsGR113-053</v>
      </c>
    </row>
    <row r="389" spans="2:10" x14ac:dyDescent="0.25">
      <c r="B389" s="1" t="s">
        <v>22</v>
      </c>
      <c r="C389" s="1" t="s">
        <v>23</v>
      </c>
      <c r="D389" t="s">
        <v>127</v>
      </c>
      <c r="E389" t="s">
        <v>126</v>
      </c>
      <c r="F389">
        <v>12254</v>
      </c>
      <c r="G389">
        <v>43403854</v>
      </c>
      <c r="H389">
        <v>28.2</v>
      </c>
      <c r="I389" s="2" t="b">
        <f t="shared" si="12"/>
        <v>1</v>
      </c>
      <c r="J389" s="2" t="str">
        <f t="shared" si="13"/>
        <v>202235-44 yearsGR113-054</v>
      </c>
    </row>
    <row r="390" spans="2:10" x14ac:dyDescent="0.25">
      <c r="B390" s="1" t="s">
        <v>22</v>
      </c>
      <c r="C390" s="1" t="s">
        <v>23</v>
      </c>
      <c r="D390" t="s">
        <v>222</v>
      </c>
      <c r="E390" t="s">
        <v>221</v>
      </c>
      <c r="F390">
        <v>127</v>
      </c>
      <c r="G390">
        <v>43403854</v>
      </c>
      <c r="H390">
        <v>0.3</v>
      </c>
      <c r="I390" s="2" t="b">
        <f t="shared" si="12"/>
        <v>0</v>
      </c>
      <c r="J390" s="2" t="str">
        <f t="shared" si="13"/>
        <v>202235-44 yearsGR113-055</v>
      </c>
    </row>
    <row r="391" spans="2:10" x14ac:dyDescent="0.25">
      <c r="B391" s="1" t="s">
        <v>22</v>
      </c>
      <c r="C391" s="1" t="s">
        <v>23</v>
      </c>
      <c r="D391" t="s">
        <v>220</v>
      </c>
      <c r="E391" t="s">
        <v>219</v>
      </c>
      <c r="F391">
        <v>2146</v>
      </c>
      <c r="G391">
        <v>43403854</v>
      </c>
      <c r="H391">
        <v>4.9000000000000004</v>
      </c>
      <c r="I391" s="2" t="b">
        <f t="shared" si="12"/>
        <v>0</v>
      </c>
      <c r="J391" s="2" t="str">
        <f t="shared" si="13"/>
        <v>202235-44 yearsGR113-056</v>
      </c>
    </row>
    <row r="392" spans="2:10" x14ac:dyDescent="0.25">
      <c r="B392" s="1" t="s">
        <v>22</v>
      </c>
      <c r="C392" s="1" t="s">
        <v>23</v>
      </c>
      <c r="D392" t="s">
        <v>125</v>
      </c>
      <c r="E392" t="s">
        <v>124</v>
      </c>
      <c r="F392">
        <v>158</v>
      </c>
      <c r="G392">
        <v>43403854</v>
      </c>
      <c r="H392">
        <v>0.4</v>
      </c>
      <c r="I392" s="2" t="b">
        <f t="shared" si="12"/>
        <v>0</v>
      </c>
      <c r="J392" s="2" t="str">
        <f t="shared" si="13"/>
        <v>202235-44 yearsGR113-057</v>
      </c>
    </row>
    <row r="393" spans="2:10" x14ac:dyDescent="0.25">
      <c r="B393" s="1" t="s">
        <v>22</v>
      </c>
      <c r="C393" s="1" t="s">
        <v>23</v>
      </c>
      <c r="D393" t="s">
        <v>123</v>
      </c>
      <c r="E393" t="s">
        <v>122</v>
      </c>
      <c r="F393">
        <v>4953</v>
      </c>
      <c r="G393">
        <v>43403854</v>
      </c>
      <c r="H393">
        <v>11.4</v>
      </c>
      <c r="I393" s="2" t="b">
        <f t="shared" si="12"/>
        <v>0</v>
      </c>
      <c r="J393" s="2" t="str">
        <f t="shared" si="13"/>
        <v>202235-44 yearsGR113-058</v>
      </c>
    </row>
    <row r="394" spans="2:10" x14ac:dyDescent="0.25">
      <c r="B394" s="1" t="s">
        <v>22</v>
      </c>
      <c r="C394" s="1" t="s">
        <v>23</v>
      </c>
      <c r="D394" t="s">
        <v>121</v>
      </c>
      <c r="E394" t="s">
        <v>120</v>
      </c>
      <c r="F394">
        <v>1875</v>
      </c>
      <c r="G394">
        <v>43403854</v>
      </c>
      <c r="H394">
        <v>4.3</v>
      </c>
      <c r="I394" s="2" t="b">
        <f t="shared" si="12"/>
        <v>0</v>
      </c>
      <c r="J394" s="2" t="str">
        <f t="shared" si="13"/>
        <v>202235-44 yearsGR113-059</v>
      </c>
    </row>
    <row r="395" spans="2:10" x14ac:dyDescent="0.25">
      <c r="B395" s="1" t="s">
        <v>22</v>
      </c>
      <c r="C395" s="1" t="s">
        <v>23</v>
      </c>
      <c r="D395" t="s">
        <v>218</v>
      </c>
      <c r="E395" t="s">
        <v>217</v>
      </c>
      <c r="F395">
        <v>83</v>
      </c>
      <c r="G395">
        <v>43403854</v>
      </c>
      <c r="H395">
        <v>0.2</v>
      </c>
      <c r="I395" s="2" t="b">
        <f t="shared" si="12"/>
        <v>0</v>
      </c>
      <c r="J395" s="2" t="str">
        <f t="shared" si="13"/>
        <v>202235-44 yearsGR113-060</v>
      </c>
    </row>
    <row r="396" spans="2:10" x14ac:dyDescent="0.25">
      <c r="B396" s="1" t="s">
        <v>22</v>
      </c>
      <c r="C396" s="1" t="s">
        <v>23</v>
      </c>
      <c r="D396" t="s">
        <v>119</v>
      </c>
      <c r="E396" t="s">
        <v>118</v>
      </c>
      <c r="F396">
        <v>2995</v>
      </c>
      <c r="G396">
        <v>43403854</v>
      </c>
      <c r="H396">
        <v>6.9</v>
      </c>
      <c r="I396" s="2" t="b">
        <f t="shared" si="12"/>
        <v>0</v>
      </c>
      <c r="J396" s="2" t="str">
        <f t="shared" si="13"/>
        <v>202235-44 yearsGR113-061</v>
      </c>
    </row>
    <row r="397" spans="2:10" x14ac:dyDescent="0.25">
      <c r="B397" s="1" t="s">
        <v>22</v>
      </c>
      <c r="C397" s="1" t="s">
        <v>23</v>
      </c>
      <c r="D397" t="s">
        <v>117</v>
      </c>
      <c r="E397" t="s">
        <v>116</v>
      </c>
      <c r="F397">
        <v>1766</v>
      </c>
      <c r="G397">
        <v>43403854</v>
      </c>
      <c r="H397">
        <v>4.0999999999999996</v>
      </c>
      <c r="I397" s="2" t="b">
        <f t="shared" si="12"/>
        <v>0</v>
      </c>
      <c r="J397" s="2" t="str">
        <f t="shared" si="13"/>
        <v>202235-44 yearsGR113-062</v>
      </c>
    </row>
    <row r="398" spans="2:10" x14ac:dyDescent="0.25">
      <c r="B398" s="1" t="s">
        <v>22</v>
      </c>
      <c r="C398" s="1" t="s">
        <v>23</v>
      </c>
      <c r="D398" t="s">
        <v>115</v>
      </c>
      <c r="E398" t="s">
        <v>114</v>
      </c>
      <c r="F398">
        <v>1229</v>
      </c>
      <c r="G398">
        <v>43403854</v>
      </c>
      <c r="H398">
        <v>2.8</v>
      </c>
      <c r="I398" s="2" t="b">
        <f t="shared" si="12"/>
        <v>0</v>
      </c>
      <c r="J398" s="2" t="str">
        <f t="shared" si="13"/>
        <v>202235-44 yearsGR113-063</v>
      </c>
    </row>
    <row r="399" spans="2:10" x14ac:dyDescent="0.25">
      <c r="B399" s="1" t="s">
        <v>22</v>
      </c>
      <c r="C399" s="1" t="s">
        <v>23</v>
      </c>
      <c r="D399" t="s">
        <v>113</v>
      </c>
      <c r="E399" t="s">
        <v>112</v>
      </c>
      <c r="F399">
        <v>4870</v>
      </c>
      <c r="G399">
        <v>43403854</v>
      </c>
      <c r="H399">
        <v>11.2</v>
      </c>
      <c r="I399" s="2" t="b">
        <f t="shared" si="12"/>
        <v>0</v>
      </c>
      <c r="J399" s="2" t="str">
        <f t="shared" si="13"/>
        <v>202235-44 yearsGR113-064</v>
      </c>
    </row>
    <row r="400" spans="2:10" x14ac:dyDescent="0.25">
      <c r="B400" s="1" t="s">
        <v>22</v>
      </c>
      <c r="C400" s="1" t="s">
        <v>23</v>
      </c>
      <c r="D400" t="s">
        <v>111</v>
      </c>
      <c r="E400" t="s">
        <v>110</v>
      </c>
      <c r="F400">
        <v>177</v>
      </c>
      <c r="G400">
        <v>43403854</v>
      </c>
      <c r="H400">
        <v>0.4</v>
      </c>
      <c r="I400" s="2" t="b">
        <f t="shared" si="12"/>
        <v>0</v>
      </c>
      <c r="J400" s="2" t="str">
        <f t="shared" si="13"/>
        <v>202235-44 yearsGR113-065</v>
      </c>
    </row>
    <row r="401" spans="2:10" x14ac:dyDescent="0.25">
      <c r="B401" s="1" t="s">
        <v>22</v>
      </c>
      <c r="C401" s="1" t="s">
        <v>23</v>
      </c>
      <c r="D401" t="s">
        <v>216</v>
      </c>
      <c r="E401" t="s">
        <v>215</v>
      </c>
      <c r="F401">
        <v>65</v>
      </c>
      <c r="G401">
        <v>43403854</v>
      </c>
      <c r="H401">
        <v>0.1</v>
      </c>
      <c r="I401" s="2" t="b">
        <f t="shared" si="12"/>
        <v>0</v>
      </c>
      <c r="J401" s="2" t="str">
        <f t="shared" si="13"/>
        <v>202235-44 yearsGR113-066</v>
      </c>
    </row>
    <row r="402" spans="2:10" x14ac:dyDescent="0.25">
      <c r="B402" s="1" t="s">
        <v>22</v>
      </c>
      <c r="C402" s="1" t="s">
        <v>23</v>
      </c>
      <c r="D402" t="s">
        <v>214</v>
      </c>
      <c r="E402" t="s">
        <v>213</v>
      </c>
      <c r="F402">
        <v>714</v>
      </c>
      <c r="G402">
        <v>43403854</v>
      </c>
      <c r="H402">
        <v>1.6</v>
      </c>
      <c r="I402" s="2" t="b">
        <f t="shared" si="12"/>
        <v>0</v>
      </c>
      <c r="J402" s="2" t="str">
        <f t="shared" si="13"/>
        <v>202235-44 yearsGR113-067</v>
      </c>
    </row>
    <row r="403" spans="2:10" x14ac:dyDescent="0.25">
      <c r="B403" s="1" t="s">
        <v>22</v>
      </c>
      <c r="C403" s="1" t="s">
        <v>23</v>
      </c>
      <c r="D403" t="s">
        <v>109</v>
      </c>
      <c r="E403" t="s">
        <v>108</v>
      </c>
      <c r="F403">
        <v>3914</v>
      </c>
      <c r="G403">
        <v>43403854</v>
      </c>
      <c r="H403">
        <v>9</v>
      </c>
      <c r="I403" s="2" t="b">
        <f t="shared" si="12"/>
        <v>0</v>
      </c>
      <c r="J403" s="2" t="str">
        <f t="shared" si="13"/>
        <v>202235-44 yearsGR113-068</v>
      </c>
    </row>
    <row r="404" spans="2:10" x14ac:dyDescent="0.25">
      <c r="B404" s="1" t="s">
        <v>22</v>
      </c>
      <c r="C404" s="1" t="s">
        <v>23</v>
      </c>
      <c r="D404" t="s">
        <v>212</v>
      </c>
      <c r="E404" t="s">
        <v>211</v>
      </c>
      <c r="F404">
        <v>697</v>
      </c>
      <c r="G404">
        <v>43403854</v>
      </c>
      <c r="H404">
        <v>1.6</v>
      </c>
      <c r="I404" s="2" t="b">
        <f t="shared" si="12"/>
        <v>1</v>
      </c>
      <c r="J404" s="2" t="str">
        <f t="shared" si="13"/>
        <v>202235-44 yearsGR113-069</v>
      </c>
    </row>
    <row r="405" spans="2:10" x14ac:dyDescent="0.25">
      <c r="B405" s="1" t="s">
        <v>22</v>
      </c>
      <c r="C405" s="1" t="s">
        <v>23</v>
      </c>
      <c r="D405" t="s">
        <v>107</v>
      </c>
      <c r="E405" t="s">
        <v>106</v>
      </c>
      <c r="F405">
        <v>2150</v>
      </c>
      <c r="G405">
        <v>43403854</v>
      </c>
      <c r="H405">
        <v>5</v>
      </c>
      <c r="I405" s="2" t="b">
        <f t="shared" si="12"/>
        <v>1</v>
      </c>
      <c r="J405" s="2" t="str">
        <f t="shared" si="13"/>
        <v>202235-44 yearsGR113-070</v>
      </c>
    </row>
    <row r="406" spans="2:10" x14ac:dyDescent="0.25">
      <c r="B406" s="1" t="s">
        <v>22</v>
      </c>
      <c r="C406" s="1" t="s">
        <v>23</v>
      </c>
      <c r="D406" t="s">
        <v>210</v>
      </c>
      <c r="E406" t="s">
        <v>209</v>
      </c>
      <c r="F406">
        <v>10</v>
      </c>
      <c r="G406">
        <v>43403854</v>
      </c>
      <c r="H406" t="s">
        <v>10</v>
      </c>
      <c r="I406" s="2" t="b">
        <f t="shared" si="12"/>
        <v>1</v>
      </c>
      <c r="J406" s="2" t="str">
        <f t="shared" si="13"/>
        <v>202235-44 yearsGR113-071</v>
      </c>
    </row>
    <row r="407" spans="2:10" x14ac:dyDescent="0.25">
      <c r="B407" s="1" t="s">
        <v>22</v>
      </c>
      <c r="C407" s="1" t="s">
        <v>23</v>
      </c>
      <c r="D407" t="s">
        <v>208</v>
      </c>
      <c r="E407" t="s">
        <v>207</v>
      </c>
      <c r="F407">
        <v>541</v>
      </c>
      <c r="G407">
        <v>43403854</v>
      </c>
      <c r="H407">
        <v>1.2</v>
      </c>
      <c r="I407" s="2" t="b">
        <f t="shared" si="12"/>
        <v>0</v>
      </c>
      <c r="J407" s="2" t="str">
        <f t="shared" si="13"/>
        <v>202235-44 yearsGR113-072</v>
      </c>
    </row>
    <row r="408" spans="2:10" x14ac:dyDescent="0.25">
      <c r="B408" s="1" t="s">
        <v>22</v>
      </c>
      <c r="C408" s="1" t="s">
        <v>23</v>
      </c>
      <c r="D408" t="s">
        <v>206</v>
      </c>
      <c r="E408" t="s">
        <v>205</v>
      </c>
      <c r="F408">
        <v>357</v>
      </c>
      <c r="G408">
        <v>43403854</v>
      </c>
      <c r="H408">
        <v>0.8</v>
      </c>
      <c r="I408" s="2" t="b">
        <f t="shared" si="12"/>
        <v>1</v>
      </c>
      <c r="J408" s="2" t="str">
        <f t="shared" si="13"/>
        <v>202235-44 yearsGR113-073</v>
      </c>
    </row>
    <row r="409" spans="2:10" x14ac:dyDescent="0.25">
      <c r="B409" s="1" t="s">
        <v>22</v>
      </c>
      <c r="C409" s="1" t="s">
        <v>23</v>
      </c>
      <c r="D409" t="s">
        <v>204</v>
      </c>
      <c r="E409" t="s">
        <v>203</v>
      </c>
      <c r="F409">
        <v>184</v>
      </c>
      <c r="G409">
        <v>43403854</v>
      </c>
      <c r="H409">
        <v>0.4</v>
      </c>
      <c r="I409" s="2" t="b">
        <f t="shared" si="12"/>
        <v>0</v>
      </c>
      <c r="J409" s="2" t="str">
        <f t="shared" si="13"/>
        <v>202235-44 yearsGR113-074</v>
      </c>
    </row>
    <row r="410" spans="2:10" x14ac:dyDescent="0.25">
      <c r="B410" s="1" t="s">
        <v>22</v>
      </c>
      <c r="C410" s="1" t="s">
        <v>23</v>
      </c>
      <c r="D410" t="s">
        <v>105</v>
      </c>
      <c r="E410" t="s">
        <v>104</v>
      </c>
      <c r="F410">
        <v>480</v>
      </c>
      <c r="G410">
        <v>43403854</v>
      </c>
      <c r="H410">
        <v>1.1000000000000001</v>
      </c>
      <c r="I410" s="2" t="b">
        <f t="shared" si="12"/>
        <v>0</v>
      </c>
      <c r="J410" s="2" t="str">
        <f t="shared" si="13"/>
        <v>202235-44 yearsGR113-075</v>
      </c>
    </row>
    <row r="411" spans="2:10" x14ac:dyDescent="0.25">
      <c r="B411" s="1" t="s">
        <v>22</v>
      </c>
      <c r="C411" s="1" t="s">
        <v>23</v>
      </c>
      <c r="D411" t="s">
        <v>103</v>
      </c>
      <c r="E411" t="s">
        <v>102</v>
      </c>
      <c r="F411">
        <v>984</v>
      </c>
      <c r="G411">
        <v>43403854</v>
      </c>
      <c r="H411">
        <v>2.2999999999999998</v>
      </c>
      <c r="I411" s="2" t="b">
        <f t="shared" si="12"/>
        <v>1</v>
      </c>
      <c r="J411" s="2" t="str">
        <f t="shared" si="13"/>
        <v>202235-44 yearsGR113-076</v>
      </c>
    </row>
    <row r="412" spans="2:10" x14ac:dyDescent="0.25">
      <c r="B412" s="1" t="s">
        <v>22</v>
      </c>
      <c r="C412" s="1" t="s">
        <v>23</v>
      </c>
      <c r="D412" t="s">
        <v>202</v>
      </c>
      <c r="E412" t="s">
        <v>201</v>
      </c>
      <c r="F412">
        <v>217</v>
      </c>
      <c r="G412">
        <v>43403854</v>
      </c>
      <c r="H412">
        <v>0.5</v>
      </c>
      <c r="I412" s="2" t="b">
        <f t="shared" si="12"/>
        <v>0</v>
      </c>
      <c r="J412" s="2" t="str">
        <f t="shared" si="13"/>
        <v>202235-44 yearsGR113-077</v>
      </c>
    </row>
    <row r="413" spans="2:10" x14ac:dyDescent="0.25">
      <c r="B413" s="1" t="s">
        <v>22</v>
      </c>
      <c r="C413" s="1" t="s">
        <v>23</v>
      </c>
      <c r="D413" t="s">
        <v>101</v>
      </c>
      <c r="E413" t="s">
        <v>100</v>
      </c>
      <c r="F413">
        <v>767</v>
      </c>
      <c r="G413">
        <v>43403854</v>
      </c>
      <c r="H413">
        <v>1.8</v>
      </c>
      <c r="I413" s="2" t="b">
        <f t="shared" si="12"/>
        <v>0</v>
      </c>
      <c r="J413" s="2" t="str">
        <f t="shared" si="13"/>
        <v>202235-44 yearsGR113-078</v>
      </c>
    </row>
    <row r="414" spans="2:10" x14ac:dyDescent="0.25">
      <c r="B414" s="1" t="s">
        <v>22</v>
      </c>
      <c r="C414" s="1" t="s">
        <v>23</v>
      </c>
      <c r="D414" t="s">
        <v>99</v>
      </c>
      <c r="E414" t="s">
        <v>98</v>
      </c>
      <c r="F414">
        <v>732</v>
      </c>
      <c r="G414">
        <v>43403854</v>
      </c>
      <c r="H414">
        <v>1.7</v>
      </c>
      <c r="I414" s="2" t="b">
        <f t="shared" si="12"/>
        <v>1</v>
      </c>
      <c r="J414" s="2" t="str">
        <f t="shared" si="13"/>
        <v>202235-44 yearsGR113-082</v>
      </c>
    </row>
    <row r="415" spans="2:10" x14ac:dyDescent="0.25">
      <c r="B415" s="1" t="s">
        <v>22</v>
      </c>
      <c r="C415" s="1" t="s">
        <v>23</v>
      </c>
      <c r="D415" t="s">
        <v>192</v>
      </c>
      <c r="E415" t="s">
        <v>191</v>
      </c>
      <c r="F415">
        <v>34</v>
      </c>
      <c r="G415">
        <v>43403854</v>
      </c>
      <c r="H415">
        <v>0.1</v>
      </c>
      <c r="I415" s="2" t="b">
        <f t="shared" si="12"/>
        <v>0</v>
      </c>
      <c r="J415" s="2" t="str">
        <f t="shared" si="13"/>
        <v>202235-44 yearsGR113-084</v>
      </c>
    </row>
    <row r="416" spans="2:10" x14ac:dyDescent="0.25">
      <c r="B416" s="1" t="s">
        <v>22</v>
      </c>
      <c r="C416" s="1" t="s">
        <v>23</v>
      </c>
      <c r="D416" t="s">
        <v>190</v>
      </c>
      <c r="E416" t="s">
        <v>189</v>
      </c>
      <c r="F416">
        <v>366</v>
      </c>
      <c r="G416">
        <v>43403854</v>
      </c>
      <c r="H416">
        <v>0.8</v>
      </c>
      <c r="I416" s="2" t="b">
        <f t="shared" si="12"/>
        <v>0</v>
      </c>
      <c r="J416" s="2" t="str">
        <f t="shared" si="13"/>
        <v>202235-44 yearsGR113-085</v>
      </c>
    </row>
    <row r="417" spans="2:10" x14ac:dyDescent="0.25">
      <c r="B417" s="1" t="s">
        <v>22</v>
      </c>
      <c r="C417" s="1" t="s">
        <v>23</v>
      </c>
      <c r="D417" t="s">
        <v>97</v>
      </c>
      <c r="E417" t="s">
        <v>96</v>
      </c>
      <c r="F417">
        <v>329</v>
      </c>
      <c r="G417">
        <v>43403854</v>
      </c>
      <c r="H417">
        <v>0.8</v>
      </c>
      <c r="I417" s="2" t="b">
        <f t="shared" si="12"/>
        <v>0</v>
      </c>
      <c r="J417" s="2" t="str">
        <f t="shared" si="13"/>
        <v>202235-44 yearsGR113-086</v>
      </c>
    </row>
    <row r="418" spans="2:10" x14ac:dyDescent="0.25">
      <c r="B418" s="1" t="s">
        <v>22</v>
      </c>
      <c r="C418" s="1" t="s">
        <v>23</v>
      </c>
      <c r="D418" t="s">
        <v>95</v>
      </c>
      <c r="E418" t="s">
        <v>94</v>
      </c>
      <c r="F418">
        <v>278</v>
      </c>
      <c r="G418">
        <v>43403854</v>
      </c>
      <c r="H418">
        <v>0.6</v>
      </c>
      <c r="I418" s="2" t="b">
        <f t="shared" si="12"/>
        <v>1</v>
      </c>
      <c r="J418" s="2" t="str">
        <f t="shared" si="13"/>
        <v>202235-44 yearsGR113-088</v>
      </c>
    </row>
    <row r="419" spans="2:10" x14ac:dyDescent="0.25">
      <c r="B419" s="1" t="s">
        <v>22</v>
      </c>
      <c r="C419" s="1" t="s">
        <v>23</v>
      </c>
      <c r="D419" t="s">
        <v>186</v>
      </c>
      <c r="E419" t="s">
        <v>185</v>
      </c>
      <c r="F419">
        <v>641</v>
      </c>
      <c r="G419">
        <v>43403854</v>
      </c>
      <c r="H419">
        <v>1.5</v>
      </c>
      <c r="I419" s="2" t="b">
        <f t="shared" si="12"/>
        <v>0</v>
      </c>
      <c r="J419" s="2" t="str">
        <f t="shared" si="13"/>
        <v>202235-44 yearsGR113-089</v>
      </c>
    </row>
    <row r="420" spans="2:10" x14ac:dyDescent="0.25">
      <c r="B420" s="1" t="s">
        <v>22</v>
      </c>
      <c r="C420" s="1" t="s">
        <v>23</v>
      </c>
      <c r="D420" t="s">
        <v>184</v>
      </c>
      <c r="E420" t="s">
        <v>183</v>
      </c>
      <c r="F420">
        <v>116</v>
      </c>
      <c r="G420">
        <v>43403854</v>
      </c>
      <c r="H420">
        <v>0.3</v>
      </c>
      <c r="I420" s="2" t="b">
        <f t="shared" si="12"/>
        <v>1</v>
      </c>
      <c r="J420" s="2" t="str">
        <f t="shared" si="13"/>
        <v>202235-44 yearsGR113-090</v>
      </c>
    </row>
    <row r="421" spans="2:10" x14ac:dyDescent="0.25">
      <c r="B421" s="1" t="s">
        <v>22</v>
      </c>
      <c r="C421" s="1" t="s">
        <v>23</v>
      </c>
      <c r="D421" t="s">
        <v>182</v>
      </c>
      <c r="E421" t="s">
        <v>181</v>
      </c>
      <c r="F421">
        <v>20</v>
      </c>
      <c r="G421">
        <v>43403854</v>
      </c>
      <c r="H421">
        <v>0</v>
      </c>
      <c r="I421" s="2" t="b">
        <f t="shared" si="12"/>
        <v>1</v>
      </c>
      <c r="J421" s="2" t="str">
        <f t="shared" si="13"/>
        <v>202235-44 yearsGR113-091</v>
      </c>
    </row>
    <row r="422" spans="2:10" x14ac:dyDescent="0.25">
      <c r="B422" s="1" t="s">
        <v>22</v>
      </c>
      <c r="C422" s="1" t="s">
        <v>23</v>
      </c>
      <c r="D422" t="s">
        <v>180</v>
      </c>
      <c r="E422" t="s">
        <v>179</v>
      </c>
      <c r="F422">
        <v>49</v>
      </c>
      <c r="G422">
        <v>43403854</v>
      </c>
      <c r="H422">
        <v>0.1</v>
      </c>
      <c r="I422" s="2" t="b">
        <f t="shared" si="12"/>
        <v>1</v>
      </c>
      <c r="J422" s="2" t="str">
        <f t="shared" si="13"/>
        <v>202235-44 yearsGR113-092</v>
      </c>
    </row>
    <row r="423" spans="2:10" x14ac:dyDescent="0.25">
      <c r="B423" s="1" t="s">
        <v>22</v>
      </c>
      <c r="C423" s="1" t="s">
        <v>23</v>
      </c>
      <c r="D423" t="s">
        <v>93</v>
      </c>
      <c r="E423" t="s">
        <v>92</v>
      </c>
      <c r="F423">
        <v>5501</v>
      </c>
      <c r="G423">
        <v>43403854</v>
      </c>
      <c r="H423">
        <v>12.7</v>
      </c>
      <c r="I423" s="2" t="b">
        <f t="shared" si="12"/>
        <v>1</v>
      </c>
      <c r="J423" s="2" t="str">
        <f t="shared" si="13"/>
        <v>202235-44 yearsGR113-093</v>
      </c>
    </row>
    <row r="424" spans="2:10" x14ac:dyDescent="0.25">
      <c r="B424" s="1" t="s">
        <v>22</v>
      </c>
      <c r="C424" s="1" t="s">
        <v>23</v>
      </c>
      <c r="D424" t="s">
        <v>91</v>
      </c>
      <c r="E424" t="s">
        <v>90</v>
      </c>
      <c r="F424">
        <v>4335</v>
      </c>
      <c r="G424">
        <v>43403854</v>
      </c>
      <c r="H424">
        <v>10</v>
      </c>
      <c r="I424" s="2" t="b">
        <f t="shared" si="12"/>
        <v>0</v>
      </c>
      <c r="J424" s="2" t="str">
        <f t="shared" si="13"/>
        <v>202235-44 yearsGR113-094</v>
      </c>
    </row>
    <row r="425" spans="2:10" x14ac:dyDescent="0.25">
      <c r="B425" s="1" t="s">
        <v>22</v>
      </c>
      <c r="C425" s="1" t="s">
        <v>23</v>
      </c>
      <c r="D425" t="s">
        <v>178</v>
      </c>
      <c r="E425" t="s">
        <v>177</v>
      </c>
      <c r="F425">
        <v>1166</v>
      </c>
      <c r="G425">
        <v>43403854</v>
      </c>
      <c r="H425">
        <v>2.7</v>
      </c>
      <c r="I425" s="2" t="b">
        <f t="shared" si="12"/>
        <v>0</v>
      </c>
      <c r="J425" s="2" t="str">
        <f t="shared" si="13"/>
        <v>202235-44 yearsGR113-095</v>
      </c>
    </row>
    <row r="426" spans="2:10" x14ac:dyDescent="0.25">
      <c r="B426" s="1" t="s">
        <v>22</v>
      </c>
      <c r="C426" s="1" t="s">
        <v>23</v>
      </c>
      <c r="D426" t="s">
        <v>176</v>
      </c>
      <c r="E426" t="s">
        <v>175</v>
      </c>
      <c r="F426">
        <v>48</v>
      </c>
      <c r="G426">
        <v>43403854</v>
      </c>
      <c r="H426">
        <v>0.1</v>
      </c>
      <c r="I426" s="2" t="b">
        <f t="shared" si="12"/>
        <v>1</v>
      </c>
      <c r="J426" s="2" t="str">
        <f t="shared" si="13"/>
        <v>202235-44 yearsGR113-096</v>
      </c>
    </row>
    <row r="427" spans="2:10" x14ac:dyDescent="0.25">
      <c r="B427" s="1" t="s">
        <v>22</v>
      </c>
      <c r="C427" s="1" t="s">
        <v>23</v>
      </c>
      <c r="D427" t="s">
        <v>89</v>
      </c>
      <c r="E427" t="s">
        <v>88</v>
      </c>
      <c r="F427">
        <v>1029</v>
      </c>
      <c r="G427">
        <v>43403854</v>
      </c>
      <c r="H427">
        <v>2.4</v>
      </c>
      <c r="I427" s="2" t="b">
        <f t="shared" si="12"/>
        <v>1</v>
      </c>
      <c r="J427" s="2" t="str">
        <f t="shared" si="13"/>
        <v>202235-44 yearsGR113-097</v>
      </c>
    </row>
    <row r="428" spans="2:10" x14ac:dyDescent="0.25">
      <c r="B428" s="1" t="s">
        <v>22</v>
      </c>
      <c r="C428" s="1" t="s">
        <v>23</v>
      </c>
      <c r="D428" t="s">
        <v>174</v>
      </c>
      <c r="E428" t="s">
        <v>173</v>
      </c>
      <c r="F428">
        <v>12</v>
      </c>
      <c r="G428">
        <v>43403854</v>
      </c>
      <c r="H428" t="s">
        <v>10</v>
      </c>
      <c r="I428" s="2" t="b">
        <f t="shared" si="12"/>
        <v>0</v>
      </c>
      <c r="J428" s="2" t="str">
        <f t="shared" si="13"/>
        <v>202235-44 yearsGR113-098</v>
      </c>
    </row>
    <row r="429" spans="2:10" x14ac:dyDescent="0.25">
      <c r="B429" s="1" t="s">
        <v>22</v>
      </c>
      <c r="C429" s="1" t="s">
        <v>23</v>
      </c>
      <c r="D429" t="s">
        <v>172</v>
      </c>
      <c r="E429" t="s">
        <v>171</v>
      </c>
      <c r="F429">
        <v>20</v>
      </c>
      <c r="G429">
        <v>43403854</v>
      </c>
      <c r="H429">
        <v>0</v>
      </c>
      <c r="I429" s="2" t="b">
        <f t="shared" si="12"/>
        <v>0</v>
      </c>
      <c r="J429" s="2" t="str">
        <f t="shared" si="13"/>
        <v>202235-44 yearsGR113-099</v>
      </c>
    </row>
    <row r="430" spans="2:10" x14ac:dyDescent="0.25">
      <c r="B430" s="1" t="s">
        <v>22</v>
      </c>
      <c r="C430" s="1" t="s">
        <v>23</v>
      </c>
      <c r="D430" t="s">
        <v>87</v>
      </c>
      <c r="E430" t="s">
        <v>86</v>
      </c>
      <c r="F430">
        <v>995</v>
      </c>
      <c r="G430">
        <v>43403854</v>
      </c>
      <c r="H430">
        <v>2.2999999999999998</v>
      </c>
      <c r="I430" s="2" t="b">
        <f t="shared" si="12"/>
        <v>0</v>
      </c>
      <c r="J430" s="2" t="str">
        <f t="shared" si="13"/>
        <v>202235-44 yearsGR113-100</v>
      </c>
    </row>
    <row r="431" spans="2:10" x14ac:dyDescent="0.25">
      <c r="B431" s="1" t="s">
        <v>22</v>
      </c>
      <c r="C431" s="1" t="s">
        <v>23</v>
      </c>
      <c r="D431" t="s">
        <v>170</v>
      </c>
      <c r="E431" t="s">
        <v>169</v>
      </c>
      <c r="F431">
        <v>37</v>
      </c>
      <c r="G431">
        <v>43403854</v>
      </c>
      <c r="H431">
        <v>0.1</v>
      </c>
      <c r="I431" s="2" t="b">
        <f t="shared" si="12"/>
        <v>1</v>
      </c>
      <c r="J431" s="2" t="str">
        <f t="shared" si="13"/>
        <v>202235-44 yearsGR113-102</v>
      </c>
    </row>
    <row r="432" spans="2:10" x14ac:dyDescent="0.25">
      <c r="B432" s="1" t="s">
        <v>22</v>
      </c>
      <c r="C432" s="1" t="s">
        <v>23</v>
      </c>
      <c r="D432" t="s">
        <v>166</v>
      </c>
      <c r="E432" t="s">
        <v>165</v>
      </c>
      <c r="F432">
        <v>19</v>
      </c>
      <c r="G432">
        <v>43403854</v>
      </c>
      <c r="H432" t="s">
        <v>10</v>
      </c>
      <c r="I432" s="2" t="b">
        <f t="shared" si="12"/>
        <v>1</v>
      </c>
      <c r="J432" s="2" t="str">
        <f t="shared" si="13"/>
        <v>202235-44 yearsGR113-104</v>
      </c>
    </row>
    <row r="433" spans="2:10" x14ac:dyDescent="0.25">
      <c r="B433" s="1" t="s">
        <v>22</v>
      </c>
      <c r="C433" s="1" t="s">
        <v>23</v>
      </c>
      <c r="D433" t="s">
        <v>304</v>
      </c>
      <c r="E433" t="s">
        <v>303</v>
      </c>
      <c r="F433">
        <v>489</v>
      </c>
      <c r="G433">
        <v>43403854</v>
      </c>
      <c r="H433">
        <v>1.1000000000000001</v>
      </c>
      <c r="I433" s="2" t="b">
        <f t="shared" si="12"/>
        <v>1</v>
      </c>
      <c r="J433" s="2" t="str">
        <f t="shared" si="13"/>
        <v>202235-44 yearsGR113-105</v>
      </c>
    </row>
    <row r="434" spans="2:10" x14ac:dyDescent="0.25">
      <c r="B434" s="1" t="s">
        <v>22</v>
      </c>
      <c r="C434" s="1" t="s">
        <v>23</v>
      </c>
      <c r="D434" t="s">
        <v>307</v>
      </c>
      <c r="E434" t="s">
        <v>306</v>
      </c>
      <c r="F434">
        <v>10</v>
      </c>
      <c r="G434">
        <v>43403854</v>
      </c>
      <c r="H434" t="s">
        <v>10</v>
      </c>
      <c r="I434" s="2" t="b">
        <f t="shared" si="12"/>
        <v>0</v>
      </c>
      <c r="J434" s="2" t="str">
        <f t="shared" si="13"/>
        <v>202235-44 yearsGR113-106</v>
      </c>
    </row>
    <row r="435" spans="2:10" x14ac:dyDescent="0.25">
      <c r="B435" s="1" t="s">
        <v>22</v>
      </c>
      <c r="C435" s="1" t="s">
        <v>23</v>
      </c>
      <c r="D435" t="s">
        <v>302</v>
      </c>
      <c r="E435" t="s">
        <v>301</v>
      </c>
      <c r="F435">
        <v>479</v>
      </c>
      <c r="G435">
        <v>43403854</v>
      </c>
      <c r="H435">
        <v>1.1000000000000001</v>
      </c>
      <c r="I435" s="2" t="b">
        <f t="shared" si="12"/>
        <v>0</v>
      </c>
      <c r="J435" s="2" t="str">
        <f t="shared" si="13"/>
        <v>202235-44 yearsGR113-107</v>
      </c>
    </row>
    <row r="436" spans="2:10" x14ac:dyDescent="0.25">
      <c r="B436" s="1" t="s">
        <v>22</v>
      </c>
      <c r="C436" s="1" t="s">
        <v>23</v>
      </c>
      <c r="D436" t="s">
        <v>164</v>
      </c>
      <c r="E436" t="s">
        <v>163</v>
      </c>
      <c r="F436">
        <v>542</v>
      </c>
      <c r="G436">
        <v>43403854</v>
      </c>
      <c r="H436">
        <v>1.2</v>
      </c>
      <c r="I436" s="2" t="b">
        <f t="shared" si="12"/>
        <v>1</v>
      </c>
      <c r="J436" s="2" t="str">
        <f t="shared" si="13"/>
        <v>202235-44 yearsGR113-109</v>
      </c>
    </row>
    <row r="437" spans="2:10" x14ac:dyDescent="0.25">
      <c r="B437" s="1" t="s">
        <v>22</v>
      </c>
      <c r="C437" s="1" t="s">
        <v>23</v>
      </c>
      <c r="D437" t="s">
        <v>83</v>
      </c>
      <c r="E437" t="s">
        <v>82</v>
      </c>
      <c r="F437">
        <v>1723</v>
      </c>
      <c r="G437">
        <v>43403854</v>
      </c>
      <c r="H437">
        <v>4</v>
      </c>
      <c r="I437" s="2" t="b">
        <f t="shared" si="12"/>
        <v>0</v>
      </c>
      <c r="J437" s="2" t="str">
        <f t="shared" si="13"/>
        <v>202235-44 yearsGR113-110</v>
      </c>
    </row>
    <row r="438" spans="2:10" x14ac:dyDescent="0.25">
      <c r="B438" s="1" t="s">
        <v>22</v>
      </c>
      <c r="C438" s="1" t="s">
        <v>23</v>
      </c>
      <c r="D438" t="s">
        <v>81</v>
      </c>
      <c r="E438" t="s">
        <v>80</v>
      </c>
      <c r="F438">
        <v>10828</v>
      </c>
      <c r="G438">
        <v>43403854</v>
      </c>
      <c r="H438">
        <v>24.9</v>
      </c>
      <c r="I438" s="2" t="b">
        <f t="shared" si="12"/>
        <v>0</v>
      </c>
      <c r="J438" s="2" t="str">
        <f t="shared" si="13"/>
        <v>202235-44 yearsGR113-111</v>
      </c>
    </row>
    <row r="439" spans="2:10" x14ac:dyDescent="0.25">
      <c r="B439" s="1" t="s">
        <v>22</v>
      </c>
      <c r="C439" s="1" t="s">
        <v>23</v>
      </c>
      <c r="D439" t="s">
        <v>79</v>
      </c>
      <c r="E439" t="s">
        <v>78</v>
      </c>
      <c r="F439">
        <v>36956</v>
      </c>
      <c r="G439">
        <v>43403854</v>
      </c>
      <c r="H439">
        <v>85.1</v>
      </c>
      <c r="I439" s="2" t="b">
        <f t="shared" si="12"/>
        <v>1</v>
      </c>
      <c r="J439" s="2" t="str">
        <f t="shared" si="13"/>
        <v>202235-44 yearsGR113-112</v>
      </c>
    </row>
    <row r="440" spans="2:10" x14ac:dyDescent="0.25">
      <c r="B440" s="1" t="s">
        <v>22</v>
      </c>
      <c r="C440" s="1" t="s">
        <v>23</v>
      </c>
      <c r="D440" t="s">
        <v>77</v>
      </c>
      <c r="E440" t="s">
        <v>76</v>
      </c>
      <c r="F440">
        <v>7584</v>
      </c>
      <c r="G440">
        <v>43403854</v>
      </c>
      <c r="H440">
        <v>17.5</v>
      </c>
      <c r="I440" s="2" t="b">
        <f t="shared" si="12"/>
        <v>0</v>
      </c>
      <c r="J440" s="2" t="str">
        <f t="shared" si="13"/>
        <v>202235-44 yearsGR113-113</v>
      </c>
    </row>
    <row r="441" spans="2:10" x14ac:dyDescent="0.25">
      <c r="B441" s="1" t="s">
        <v>22</v>
      </c>
      <c r="C441" s="1" t="s">
        <v>23</v>
      </c>
      <c r="D441" t="s">
        <v>75</v>
      </c>
      <c r="E441" t="s">
        <v>74</v>
      </c>
      <c r="F441">
        <v>7082</v>
      </c>
      <c r="G441">
        <v>43403854</v>
      </c>
      <c r="H441">
        <v>16.3</v>
      </c>
      <c r="I441" s="2" t="b">
        <f t="shared" si="12"/>
        <v>0</v>
      </c>
      <c r="J441" s="2" t="str">
        <f t="shared" si="13"/>
        <v>202235-44 yearsGR113-114</v>
      </c>
    </row>
    <row r="442" spans="2:10" x14ac:dyDescent="0.25">
      <c r="B442" s="1" t="s">
        <v>22</v>
      </c>
      <c r="C442" s="1" t="s">
        <v>23</v>
      </c>
      <c r="D442" t="s">
        <v>162</v>
      </c>
      <c r="E442" t="s">
        <v>161</v>
      </c>
      <c r="F442">
        <v>207</v>
      </c>
      <c r="G442">
        <v>43403854</v>
      </c>
      <c r="H442">
        <v>0.5</v>
      </c>
      <c r="I442" s="2" t="b">
        <f t="shared" si="12"/>
        <v>0</v>
      </c>
      <c r="J442" s="2" t="str">
        <f t="shared" si="13"/>
        <v>202235-44 yearsGR113-115</v>
      </c>
    </row>
    <row r="443" spans="2:10" x14ac:dyDescent="0.25">
      <c r="B443" s="1" t="s">
        <v>22</v>
      </c>
      <c r="C443" s="1" t="s">
        <v>23</v>
      </c>
      <c r="D443" t="s">
        <v>160</v>
      </c>
      <c r="E443" t="s">
        <v>159</v>
      </c>
      <c r="F443">
        <v>295</v>
      </c>
      <c r="G443">
        <v>43403854</v>
      </c>
      <c r="H443">
        <v>0.7</v>
      </c>
      <c r="I443" s="2" t="b">
        <f t="shared" si="12"/>
        <v>0</v>
      </c>
      <c r="J443" s="2" t="str">
        <f t="shared" si="13"/>
        <v>202235-44 yearsGR113-116</v>
      </c>
    </row>
    <row r="444" spans="2:10" x14ac:dyDescent="0.25">
      <c r="B444" s="1" t="s">
        <v>22</v>
      </c>
      <c r="C444" s="1" t="s">
        <v>23</v>
      </c>
      <c r="D444" t="s">
        <v>73</v>
      </c>
      <c r="E444" t="s">
        <v>72</v>
      </c>
      <c r="F444">
        <v>29372</v>
      </c>
      <c r="G444">
        <v>43403854</v>
      </c>
      <c r="H444">
        <v>67.7</v>
      </c>
      <c r="I444" s="2" t="b">
        <f t="shared" si="12"/>
        <v>0</v>
      </c>
      <c r="J444" s="2" t="str">
        <f t="shared" si="13"/>
        <v>202235-44 yearsGR113-117</v>
      </c>
    </row>
    <row r="445" spans="2:10" x14ac:dyDescent="0.25">
      <c r="B445" s="1" t="s">
        <v>22</v>
      </c>
      <c r="C445" s="1" t="s">
        <v>23</v>
      </c>
      <c r="D445" t="s">
        <v>71</v>
      </c>
      <c r="E445" t="s">
        <v>70</v>
      </c>
      <c r="F445">
        <v>681</v>
      </c>
      <c r="G445">
        <v>43403854</v>
      </c>
      <c r="H445">
        <v>1.6</v>
      </c>
      <c r="I445" s="2" t="b">
        <f t="shared" si="12"/>
        <v>0</v>
      </c>
      <c r="J445" s="2" t="str">
        <f t="shared" si="13"/>
        <v>202235-44 yearsGR113-118</v>
      </c>
    </row>
    <row r="446" spans="2:10" x14ac:dyDescent="0.25">
      <c r="B446" s="1" t="s">
        <v>22</v>
      </c>
      <c r="C446" s="1" t="s">
        <v>23</v>
      </c>
      <c r="D446" t="s">
        <v>158</v>
      </c>
      <c r="E446" t="s">
        <v>157</v>
      </c>
      <c r="F446">
        <v>55</v>
      </c>
      <c r="G446">
        <v>43403854</v>
      </c>
      <c r="H446">
        <v>0.1</v>
      </c>
      <c r="I446" s="2" t="b">
        <f t="shared" si="12"/>
        <v>0</v>
      </c>
      <c r="J446" s="2" t="str">
        <f t="shared" si="13"/>
        <v>202235-44 yearsGR113-119</v>
      </c>
    </row>
    <row r="447" spans="2:10" x14ac:dyDescent="0.25">
      <c r="B447" s="1" t="s">
        <v>22</v>
      </c>
      <c r="C447" s="1" t="s">
        <v>23</v>
      </c>
      <c r="D447" t="s">
        <v>69</v>
      </c>
      <c r="E447" t="s">
        <v>68</v>
      </c>
      <c r="F447">
        <v>502</v>
      </c>
      <c r="G447">
        <v>43403854</v>
      </c>
      <c r="H447">
        <v>1.2</v>
      </c>
      <c r="I447" s="2" t="b">
        <f t="shared" si="12"/>
        <v>0</v>
      </c>
      <c r="J447" s="2" t="str">
        <f t="shared" si="13"/>
        <v>202235-44 yearsGR113-120</v>
      </c>
    </row>
    <row r="448" spans="2:10" x14ac:dyDescent="0.25">
      <c r="B448" s="1" t="s">
        <v>22</v>
      </c>
      <c r="C448" s="1" t="s">
        <v>23</v>
      </c>
      <c r="D448" t="s">
        <v>156</v>
      </c>
      <c r="E448" t="s">
        <v>155</v>
      </c>
      <c r="F448">
        <v>231</v>
      </c>
      <c r="G448">
        <v>43403854</v>
      </c>
      <c r="H448">
        <v>0.5</v>
      </c>
      <c r="I448" s="2" t="b">
        <f t="shared" si="12"/>
        <v>0</v>
      </c>
      <c r="J448" s="2" t="str">
        <f t="shared" si="13"/>
        <v>202235-44 yearsGR113-121</v>
      </c>
    </row>
    <row r="449" spans="2:10" x14ac:dyDescent="0.25">
      <c r="B449" s="1" t="s">
        <v>22</v>
      </c>
      <c r="C449" s="1" t="s">
        <v>23</v>
      </c>
      <c r="D449" t="s">
        <v>67</v>
      </c>
      <c r="E449" t="s">
        <v>66</v>
      </c>
      <c r="F449">
        <v>26755</v>
      </c>
      <c r="G449">
        <v>43403854</v>
      </c>
      <c r="H449">
        <v>61.6</v>
      </c>
      <c r="I449" s="2" t="b">
        <f t="shared" si="12"/>
        <v>0</v>
      </c>
      <c r="J449" s="2" t="str">
        <f t="shared" si="13"/>
        <v>202235-44 yearsGR113-122</v>
      </c>
    </row>
    <row r="450" spans="2:10" x14ac:dyDescent="0.25">
      <c r="B450" s="1" t="s">
        <v>22</v>
      </c>
      <c r="C450" s="1" t="s">
        <v>23</v>
      </c>
      <c r="D450" t="s">
        <v>154</v>
      </c>
      <c r="E450" t="s">
        <v>153</v>
      </c>
      <c r="F450">
        <v>1148</v>
      </c>
      <c r="G450">
        <v>43403854</v>
      </c>
      <c r="H450">
        <v>2.6</v>
      </c>
      <c r="I450" s="2" t="b">
        <f t="shared" si="12"/>
        <v>0</v>
      </c>
      <c r="J450" s="2" t="str">
        <f t="shared" si="13"/>
        <v>202235-44 yearsGR113-123</v>
      </c>
    </row>
    <row r="451" spans="2:10" x14ac:dyDescent="0.25">
      <c r="B451" s="1" t="s">
        <v>22</v>
      </c>
      <c r="C451" s="1" t="s">
        <v>23</v>
      </c>
      <c r="D451" t="s">
        <v>65</v>
      </c>
      <c r="E451" t="s">
        <v>64</v>
      </c>
      <c r="F451">
        <v>8182</v>
      </c>
      <c r="G451">
        <v>43403854</v>
      </c>
      <c r="H451">
        <v>18.899999999999999</v>
      </c>
      <c r="I451" s="2" t="b">
        <f t="shared" ref="I451:I514" si="14">LEFT(D451,1)="#"</f>
        <v>1</v>
      </c>
      <c r="J451" s="2" t="str">
        <f t="shared" ref="J451:J514" si="15">"2022"&amp;B451&amp;E451</f>
        <v>202235-44 yearsGR113-124</v>
      </c>
    </row>
    <row r="452" spans="2:10" x14ac:dyDescent="0.25">
      <c r="B452" s="1" t="s">
        <v>22</v>
      </c>
      <c r="C452" s="1" t="s">
        <v>23</v>
      </c>
      <c r="D452" t="s">
        <v>152</v>
      </c>
      <c r="E452" t="s">
        <v>151</v>
      </c>
      <c r="F452">
        <v>3758</v>
      </c>
      <c r="G452">
        <v>43403854</v>
      </c>
      <c r="H452">
        <v>8.6999999999999993</v>
      </c>
      <c r="I452" s="2" t="b">
        <f t="shared" si="14"/>
        <v>0</v>
      </c>
      <c r="J452" s="2" t="str">
        <f t="shared" si="15"/>
        <v>202235-44 yearsGR113-125</v>
      </c>
    </row>
    <row r="453" spans="2:10" x14ac:dyDescent="0.25">
      <c r="B453" s="1" t="s">
        <v>22</v>
      </c>
      <c r="C453" s="1" t="s">
        <v>23</v>
      </c>
      <c r="D453" t="s">
        <v>63</v>
      </c>
      <c r="E453" t="s">
        <v>62</v>
      </c>
      <c r="F453">
        <v>4424</v>
      </c>
      <c r="G453">
        <v>43403854</v>
      </c>
      <c r="H453">
        <v>10.199999999999999</v>
      </c>
      <c r="I453" s="2" t="b">
        <f t="shared" si="14"/>
        <v>0</v>
      </c>
      <c r="J453" s="2" t="str">
        <f t="shared" si="15"/>
        <v>202235-44 yearsGR113-126</v>
      </c>
    </row>
    <row r="454" spans="2:10" x14ac:dyDescent="0.25">
      <c r="B454" s="1" t="s">
        <v>22</v>
      </c>
      <c r="C454" s="1" t="s">
        <v>23</v>
      </c>
      <c r="D454" t="s">
        <v>61</v>
      </c>
      <c r="E454" t="s">
        <v>60</v>
      </c>
      <c r="F454">
        <v>4763</v>
      </c>
      <c r="G454">
        <v>43403854</v>
      </c>
      <c r="H454">
        <v>11</v>
      </c>
      <c r="I454" s="2" t="b">
        <f t="shared" si="14"/>
        <v>1</v>
      </c>
      <c r="J454" s="2" t="str">
        <f t="shared" si="15"/>
        <v>202235-44 yearsGR113-127</v>
      </c>
    </row>
    <row r="455" spans="2:10" x14ac:dyDescent="0.25">
      <c r="B455" s="1" t="s">
        <v>22</v>
      </c>
      <c r="C455" s="1" t="s">
        <v>23</v>
      </c>
      <c r="D455" t="s">
        <v>59</v>
      </c>
      <c r="E455" t="s">
        <v>58</v>
      </c>
      <c r="F455">
        <v>3859</v>
      </c>
      <c r="G455">
        <v>43403854</v>
      </c>
      <c r="H455">
        <v>8.9</v>
      </c>
      <c r="I455" s="2" t="b">
        <f t="shared" si="14"/>
        <v>0</v>
      </c>
      <c r="J455" s="2" t="str">
        <f t="shared" si="15"/>
        <v>202235-44 yearsGR113-128</v>
      </c>
    </row>
    <row r="456" spans="2:10" x14ac:dyDescent="0.25">
      <c r="B456" s="1" t="s">
        <v>22</v>
      </c>
      <c r="C456" s="1" t="s">
        <v>23</v>
      </c>
      <c r="D456" t="s">
        <v>57</v>
      </c>
      <c r="E456" t="s">
        <v>56</v>
      </c>
      <c r="F456">
        <v>904</v>
      </c>
      <c r="G456">
        <v>43403854</v>
      </c>
      <c r="H456">
        <v>2.1</v>
      </c>
      <c r="I456" s="2" t="b">
        <f t="shared" si="14"/>
        <v>0</v>
      </c>
      <c r="J456" s="2" t="str">
        <f t="shared" si="15"/>
        <v>202235-44 yearsGR113-129</v>
      </c>
    </row>
    <row r="457" spans="2:10" x14ac:dyDescent="0.25">
      <c r="B457" s="1" t="s">
        <v>22</v>
      </c>
      <c r="C457" s="1" t="s">
        <v>23</v>
      </c>
      <c r="D457" t="s">
        <v>300</v>
      </c>
      <c r="E457" t="s">
        <v>299</v>
      </c>
      <c r="F457">
        <v>208</v>
      </c>
      <c r="G457">
        <v>43403854</v>
      </c>
      <c r="H457">
        <v>0.5</v>
      </c>
      <c r="I457" s="2" t="b">
        <f t="shared" si="14"/>
        <v>1</v>
      </c>
      <c r="J457" s="2" t="str">
        <f t="shared" si="15"/>
        <v>202235-44 yearsGR113-130</v>
      </c>
    </row>
    <row r="458" spans="2:10" x14ac:dyDescent="0.25">
      <c r="B458" s="1" t="s">
        <v>22</v>
      </c>
      <c r="C458" s="1" t="s">
        <v>23</v>
      </c>
      <c r="D458" t="s">
        <v>55</v>
      </c>
      <c r="E458" t="s">
        <v>54</v>
      </c>
      <c r="F458">
        <v>1175</v>
      </c>
      <c r="G458">
        <v>43403854</v>
      </c>
      <c r="H458">
        <v>2.7</v>
      </c>
      <c r="I458" s="2" t="b">
        <f t="shared" si="14"/>
        <v>0</v>
      </c>
      <c r="J458" s="2" t="str">
        <f t="shared" si="15"/>
        <v>202235-44 yearsGR113-131</v>
      </c>
    </row>
    <row r="459" spans="2:10" x14ac:dyDescent="0.25">
      <c r="B459" s="1" t="s">
        <v>22</v>
      </c>
      <c r="C459" s="1" t="s">
        <v>23</v>
      </c>
      <c r="D459" t="s">
        <v>150</v>
      </c>
      <c r="E459" t="s">
        <v>149</v>
      </c>
      <c r="F459">
        <v>63</v>
      </c>
      <c r="G459">
        <v>43403854</v>
      </c>
      <c r="H459">
        <v>0.1</v>
      </c>
      <c r="I459" s="2" t="b">
        <f t="shared" si="14"/>
        <v>0</v>
      </c>
      <c r="J459" s="2" t="str">
        <f t="shared" si="15"/>
        <v>202235-44 yearsGR113-132</v>
      </c>
    </row>
    <row r="460" spans="2:10" x14ac:dyDescent="0.25">
      <c r="B460" s="1" t="s">
        <v>22</v>
      </c>
      <c r="C460" s="1" t="s">
        <v>23</v>
      </c>
      <c r="D460" t="s">
        <v>53</v>
      </c>
      <c r="E460" t="s">
        <v>52</v>
      </c>
      <c r="F460">
        <v>1112</v>
      </c>
      <c r="G460">
        <v>43403854</v>
      </c>
      <c r="H460">
        <v>2.6</v>
      </c>
      <c r="I460" s="2" t="b">
        <f t="shared" si="14"/>
        <v>0</v>
      </c>
      <c r="J460" s="2" t="str">
        <f t="shared" si="15"/>
        <v>202235-44 yearsGR113-133</v>
      </c>
    </row>
    <row r="461" spans="2:10" x14ac:dyDescent="0.25">
      <c r="B461" s="1" t="s">
        <v>22</v>
      </c>
      <c r="C461" s="1" t="s">
        <v>23</v>
      </c>
      <c r="D461" t="s">
        <v>147</v>
      </c>
      <c r="E461" t="s">
        <v>146</v>
      </c>
      <c r="F461">
        <v>148</v>
      </c>
      <c r="G461">
        <v>43403854</v>
      </c>
      <c r="H461">
        <v>0.3</v>
      </c>
      <c r="I461" s="2" t="b">
        <f t="shared" si="14"/>
        <v>1</v>
      </c>
      <c r="J461" s="2" t="str">
        <f t="shared" si="15"/>
        <v>202235-44 yearsGR113-135</v>
      </c>
    </row>
    <row r="462" spans="2:10" x14ac:dyDescent="0.25">
      <c r="B462" s="1" t="s">
        <v>22</v>
      </c>
      <c r="C462" s="1" t="s">
        <v>23</v>
      </c>
      <c r="D462" t="s">
        <v>145</v>
      </c>
      <c r="E462" t="s">
        <v>144</v>
      </c>
      <c r="F462">
        <v>46</v>
      </c>
      <c r="G462">
        <v>43403854</v>
      </c>
      <c r="H462">
        <v>0.1</v>
      </c>
      <c r="I462" s="2" t="b">
        <f t="shared" si="14"/>
        <v>1</v>
      </c>
      <c r="J462" s="2" t="str">
        <f t="shared" si="15"/>
        <v>202235-44 yearsGR113-136</v>
      </c>
    </row>
    <row r="463" spans="2:10" x14ac:dyDescent="0.25">
      <c r="B463" s="1" t="s">
        <v>22</v>
      </c>
      <c r="C463" s="1" t="s">
        <v>23</v>
      </c>
      <c r="D463" t="s">
        <v>51</v>
      </c>
      <c r="E463" t="s">
        <v>50</v>
      </c>
      <c r="F463">
        <v>3841</v>
      </c>
      <c r="G463">
        <v>43403854</v>
      </c>
      <c r="H463">
        <v>8.8000000000000007</v>
      </c>
      <c r="I463" s="2" t="b">
        <f t="shared" si="14"/>
        <v>1</v>
      </c>
      <c r="J463" s="2" t="str">
        <f t="shared" si="15"/>
        <v>202235-44 yearsGR113-137</v>
      </c>
    </row>
    <row r="464" spans="2:10" x14ac:dyDescent="0.25">
      <c r="B464" s="1" t="s">
        <v>24</v>
      </c>
      <c r="C464" s="1" t="s">
        <v>25</v>
      </c>
      <c r="D464" t="s">
        <v>296</v>
      </c>
      <c r="E464" t="s">
        <v>295</v>
      </c>
      <c r="F464">
        <v>253</v>
      </c>
      <c r="G464">
        <v>40688436</v>
      </c>
      <c r="H464">
        <v>0.6</v>
      </c>
      <c r="I464" s="2" t="b">
        <f t="shared" si="14"/>
        <v>0</v>
      </c>
      <c r="J464" s="2" t="str">
        <f t="shared" si="15"/>
        <v>202245-54 yearsGR113-003</v>
      </c>
    </row>
    <row r="465" spans="2:10" x14ac:dyDescent="0.25">
      <c r="B465" s="1" t="s">
        <v>24</v>
      </c>
      <c r="C465" s="1" t="s">
        <v>25</v>
      </c>
      <c r="D465" t="s">
        <v>294</v>
      </c>
      <c r="E465" t="s">
        <v>293</v>
      </c>
      <c r="F465">
        <v>41</v>
      </c>
      <c r="G465">
        <v>40688436</v>
      </c>
      <c r="H465">
        <v>0.1</v>
      </c>
      <c r="I465" s="2" t="b">
        <f t="shared" si="14"/>
        <v>1</v>
      </c>
      <c r="J465" s="2" t="str">
        <f t="shared" si="15"/>
        <v>202245-54 yearsGR113-004</v>
      </c>
    </row>
    <row r="466" spans="2:10" x14ac:dyDescent="0.25">
      <c r="B466" s="1" t="s">
        <v>24</v>
      </c>
      <c r="C466" s="1" t="s">
        <v>25</v>
      </c>
      <c r="D466" t="s">
        <v>292</v>
      </c>
      <c r="E466" t="s">
        <v>291</v>
      </c>
      <c r="F466">
        <v>24</v>
      </c>
      <c r="G466">
        <v>40688436</v>
      </c>
      <c r="H466">
        <v>0.1</v>
      </c>
      <c r="I466" s="2" t="b">
        <f t="shared" si="14"/>
        <v>0</v>
      </c>
      <c r="J466" s="2" t="str">
        <f t="shared" si="15"/>
        <v>202245-54 yearsGR113-005</v>
      </c>
    </row>
    <row r="467" spans="2:10" x14ac:dyDescent="0.25">
      <c r="B467" s="1" t="s">
        <v>24</v>
      </c>
      <c r="C467" s="1" t="s">
        <v>25</v>
      </c>
      <c r="D467" t="s">
        <v>290</v>
      </c>
      <c r="E467" t="s">
        <v>289</v>
      </c>
      <c r="F467">
        <v>17</v>
      </c>
      <c r="G467">
        <v>40688436</v>
      </c>
      <c r="H467" t="s">
        <v>10</v>
      </c>
      <c r="I467" s="2" t="b">
        <f t="shared" si="14"/>
        <v>0</v>
      </c>
      <c r="J467" s="2" t="str">
        <f t="shared" si="15"/>
        <v>202245-54 yearsGR113-006</v>
      </c>
    </row>
    <row r="468" spans="2:10" x14ac:dyDescent="0.25">
      <c r="B468" s="1" t="s">
        <v>24</v>
      </c>
      <c r="C468" s="1" t="s">
        <v>25</v>
      </c>
      <c r="D468" t="s">
        <v>143</v>
      </c>
      <c r="E468" t="s">
        <v>142</v>
      </c>
      <c r="F468">
        <v>2487</v>
      </c>
      <c r="G468">
        <v>40688436</v>
      </c>
      <c r="H468">
        <v>6.1</v>
      </c>
      <c r="I468" s="2" t="b">
        <f t="shared" si="14"/>
        <v>1</v>
      </c>
      <c r="J468" s="2" t="str">
        <f t="shared" si="15"/>
        <v>202245-54 yearsGR113-010</v>
      </c>
    </row>
    <row r="469" spans="2:10" x14ac:dyDescent="0.25">
      <c r="B469" s="1" t="s">
        <v>24</v>
      </c>
      <c r="C469" s="1" t="s">
        <v>25</v>
      </c>
      <c r="D469" t="s">
        <v>284</v>
      </c>
      <c r="E469" t="s">
        <v>283</v>
      </c>
      <c r="F469">
        <v>356</v>
      </c>
      <c r="G469">
        <v>40688436</v>
      </c>
      <c r="H469">
        <v>0.9</v>
      </c>
      <c r="I469" s="2" t="b">
        <f t="shared" si="14"/>
        <v>1</v>
      </c>
      <c r="J469" s="2" t="str">
        <f t="shared" si="15"/>
        <v>202245-54 yearsGR113-015</v>
      </c>
    </row>
    <row r="470" spans="2:10" x14ac:dyDescent="0.25">
      <c r="B470" s="1" t="s">
        <v>24</v>
      </c>
      <c r="C470" s="1" t="s">
        <v>25</v>
      </c>
      <c r="D470" t="s">
        <v>282</v>
      </c>
      <c r="E470" t="s">
        <v>281</v>
      </c>
      <c r="F470">
        <v>1002</v>
      </c>
      <c r="G470">
        <v>40688436</v>
      </c>
      <c r="H470">
        <v>2.5</v>
      </c>
      <c r="I470" s="2" t="b">
        <f t="shared" si="14"/>
        <v>1</v>
      </c>
      <c r="J470" s="2" t="str">
        <f t="shared" si="15"/>
        <v>202245-54 yearsGR113-016</v>
      </c>
    </row>
    <row r="471" spans="2:10" x14ac:dyDescent="0.25">
      <c r="B471" s="1" t="s">
        <v>24</v>
      </c>
      <c r="C471" s="1" t="s">
        <v>25</v>
      </c>
      <c r="D471" t="s">
        <v>141</v>
      </c>
      <c r="E471" t="s">
        <v>140</v>
      </c>
      <c r="F471">
        <v>10421</v>
      </c>
      <c r="G471">
        <v>40688436</v>
      </c>
      <c r="H471">
        <v>25.6</v>
      </c>
      <c r="I471" s="2" t="b">
        <f t="shared" si="14"/>
        <v>0</v>
      </c>
      <c r="J471" s="2" t="str">
        <f t="shared" si="15"/>
        <v>202245-54 yearsGR113-018</v>
      </c>
    </row>
    <row r="472" spans="2:10" x14ac:dyDescent="0.25">
      <c r="B472" s="1" t="s">
        <v>24</v>
      </c>
      <c r="C472" s="1" t="s">
        <v>25</v>
      </c>
      <c r="D472" t="s">
        <v>139</v>
      </c>
      <c r="E472" t="s">
        <v>138</v>
      </c>
      <c r="F472">
        <v>33360</v>
      </c>
      <c r="G472">
        <v>40688436</v>
      </c>
      <c r="H472">
        <v>82</v>
      </c>
      <c r="I472" s="2" t="b">
        <f t="shared" si="14"/>
        <v>1</v>
      </c>
      <c r="J472" s="2" t="str">
        <f t="shared" si="15"/>
        <v>202245-54 yearsGR113-019</v>
      </c>
    </row>
    <row r="473" spans="2:10" x14ac:dyDescent="0.25">
      <c r="B473" s="1" t="s">
        <v>24</v>
      </c>
      <c r="C473" s="1" t="s">
        <v>25</v>
      </c>
      <c r="D473" t="s">
        <v>280</v>
      </c>
      <c r="E473" t="s">
        <v>279</v>
      </c>
      <c r="F473">
        <v>866</v>
      </c>
      <c r="G473">
        <v>40688436</v>
      </c>
      <c r="H473">
        <v>2.1</v>
      </c>
      <c r="I473" s="2" t="b">
        <f t="shared" si="14"/>
        <v>0</v>
      </c>
      <c r="J473" s="2" t="str">
        <f t="shared" si="15"/>
        <v>202245-54 yearsGR113-020</v>
      </c>
    </row>
    <row r="474" spans="2:10" x14ac:dyDescent="0.25">
      <c r="B474" s="1" t="s">
        <v>24</v>
      </c>
      <c r="C474" s="1" t="s">
        <v>25</v>
      </c>
      <c r="D474" t="s">
        <v>278</v>
      </c>
      <c r="E474" t="s">
        <v>277</v>
      </c>
      <c r="F474">
        <v>1040</v>
      </c>
      <c r="G474">
        <v>40688436</v>
      </c>
      <c r="H474">
        <v>2.6</v>
      </c>
      <c r="I474" s="2" t="b">
        <f t="shared" si="14"/>
        <v>0</v>
      </c>
      <c r="J474" s="2" t="str">
        <f t="shared" si="15"/>
        <v>202245-54 yearsGR113-021</v>
      </c>
    </row>
    <row r="475" spans="2:10" x14ac:dyDescent="0.25">
      <c r="B475" s="1" t="s">
        <v>24</v>
      </c>
      <c r="C475" s="1" t="s">
        <v>25</v>
      </c>
      <c r="D475" t="s">
        <v>276</v>
      </c>
      <c r="E475" t="s">
        <v>275</v>
      </c>
      <c r="F475">
        <v>943</v>
      </c>
      <c r="G475">
        <v>40688436</v>
      </c>
      <c r="H475">
        <v>2.2999999999999998</v>
      </c>
      <c r="I475" s="2" t="b">
        <f t="shared" si="14"/>
        <v>0</v>
      </c>
      <c r="J475" s="2" t="str">
        <f t="shared" si="15"/>
        <v>202245-54 yearsGR113-022</v>
      </c>
    </row>
    <row r="476" spans="2:10" x14ac:dyDescent="0.25">
      <c r="B476" s="1" t="s">
        <v>24</v>
      </c>
      <c r="C476" s="1" t="s">
        <v>25</v>
      </c>
      <c r="D476" t="s">
        <v>274</v>
      </c>
      <c r="E476" t="s">
        <v>273</v>
      </c>
      <c r="F476">
        <v>5071</v>
      </c>
      <c r="G476">
        <v>40688436</v>
      </c>
      <c r="H476">
        <v>12.5</v>
      </c>
      <c r="I476" s="2" t="b">
        <f t="shared" si="14"/>
        <v>0</v>
      </c>
      <c r="J476" s="2" t="str">
        <f t="shared" si="15"/>
        <v>202245-54 yearsGR113-023</v>
      </c>
    </row>
    <row r="477" spans="2:10" x14ac:dyDescent="0.25">
      <c r="B477" s="1" t="s">
        <v>24</v>
      </c>
      <c r="C477" s="1" t="s">
        <v>25</v>
      </c>
      <c r="D477" t="s">
        <v>272</v>
      </c>
      <c r="E477" t="s">
        <v>271</v>
      </c>
      <c r="F477">
        <v>1354</v>
      </c>
      <c r="G477">
        <v>40688436</v>
      </c>
      <c r="H477">
        <v>3.3</v>
      </c>
      <c r="I477" s="2" t="b">
        <f t="shared" si="14"/>
        <v>0</v>
      </c>
      <c r="J477" s="2" t="str">
        <f t="shared" si="15"/>
        <v>202245-54 yearsGR113-024</v>
      </c>
    </row>
    <row r="478" spans="2:10" x14ac:dyDescent="0.25">
      <c r="B478" s="1" t="s">
        <v>24</v>
      </c>
      <c r="C478" s="1" t="s">
        <v>25</v>
      </c>
      <c r="D478" t="s">
        <v>270</v>
      </c>
      <c r="E478" t="s">
        <v>269</v>
      </c>
      <c r="F478">
        <v>2402</v>
      </c>
      <c r="G478">
        <v>40688436</v>
      </c>
      <c r="H478">
        <v>5.9</v>
      </c>
      <c r="I478" s="2" t="b">
        <f t="shared" si="14"/>
        <v>0</v>
      </c>
      <c r="J478" s="2" t="str">
        <f t="shared" si="15"/>
        <v>202245-54 yearsGR113-025</v>
      </c>
    </row>
    <row r="479" spans="2:10" x14ac:dyDescent="0.25">
      <c r="B479" s="1" t="s">
        <v>24</v>
      </c>
      <c r="C479" s="1" t="s">
        <v>25</v>
      </c>
      <c r="D479" t="s">
        <v>268</v>
      </c>
      <c r="E479" t="s">
        <v>267</v>
      </c>
      <c r="F479">
        <v>202</v>
      </c>
      <c r="G479">
        <v>40688436</v>
      </c>
      <c r="H479">
        <v>0.5</v>
      </c>
      <c r="I479" s="2" t="b">
        <f t="shared" si="14"/>
        <v>0</v>
      </c>
      <c r="J479" s="2" t="str">
        <f t="shared" si="15"/>
        <v>202245-54 yearsGR113-026</v>
      </c>
    </row>
    <row r="480" spans="2:10" x14ac:dyDescent="0.25">
      <c r="B480" s="1" t="s">
        <v>24</v>
      </c>
      <c r="C480" s="1" t="s">
        <v>25</v>
      </c>
      <c r="D480" t="s">
        <v>266</v>
      </c>
      <c r="E480" t="s">
        <v>265</v>
      </c>
      <c r="F480">
        <v>4483</v>
      </c>
      <c r="G480">
        <v>40688436</v>
      </c>
      <c r="H480">
        <v>11</v>
      </c>
      <c r="I480" s="2" t="b">
        <f t="shared" si="14"/>
        <v>0</v>
      </c>
      <c r="J480" s="2" t="str">
        <f t="shared" si="15"/>
        <v>202245-54 yearsGR113-027</v>
      </c>
    </row>
    <row r="481" spans="2:10" x14ac:dyDescent="0.25">
      <c r="B481" s="1" t="s">
        <v>24</v>
      </c>
      <c r="C481" s="1" t="s">
        <v>25</v>
      </c>
      <c r="D481" t="s">
        <v>264</v>
      </c>
      <c r="E481" t="s">
        <v>263</v>
      </c>
      <c r="F481">
        <v>566</v>
      </c>
      <c r="G481">
        <v>40688436</v>
      </c>
      <c r="H481">
        <v>1.4</v>
      </c>
      <c r="I481" s="2" t="b">
        <f t="shared" si="14"/>
        <v>0</v>
      </c>
      <c r="J481" s="2" t="str">
        <f t="shared" si="15"/>
        <v>202245-54 yearsGR113-028</v>
      </c>
    </row>
    <row r="482" spans="2:10" x14ac:dyDescent="0.25">
      <c r="B482" s="1" t="s">
        <v>24</v>
      </c>
      <c r="C482" s="1" t="s">
        <v>25</v>
      </c>
      <c r="D482" t="s">
        <v>137</v>
      </c>
      <c r="E482" t="s">
        <v>136</v>
      </c>
      <c r="F482">
        <v>4083</v>
      </c>
      <c r="G482">
        <v>40688436</v>
      </c>
      <c r="H482">
        <v>10</v>
      </c>
      <c r="I482" s="2" t="b">
        <f t="shared" si="14"/>
        <v>0</v>
      </c>
      <c r="J482" s="2" t="str">
        <f t="shared" si="15"/>
        <v>202245-54 yearsGR113-029</v>
      </c>
    </row>
    <row r="483" spans="2:10" x14ac:dyDescent="0.25">
      <c r="B483" s="1" t="s">
        <v>24</v>
      </c>
      <c r="C483" s="1" t="s">
        <v>25</v>
      </c>
      <c r="D483" t="s">
        <v>262</v>
      </c>
      <c r="E483" t="s">
        <v>261</v>
      </c>
      <c r="F483">
        <v>791</v>
      </c>
      <c r="G483">
        <v>40688436</v>
      </c>
      <c r="H483">
        <v>1.9</v>
      </c>
      <c r="I483" s="2" t="b">
        <f t="shared" si="14"/>
        <v>0</v>
      </c>
      <c r="J483" s="2" t="str">
        <f t="shared" si="15"/>
        <v>202245-54 yearsGR113-030</v>
      </c>
    </row>
    <row r="484" spans="2:10" x14ac:dyDescent="0.25">
      <c r="B484" s="1" t="s">
        <v>24</v>
      </c>
      <c r="C484" s="1" t="s">
        <v>25</v>
      </c>
      <c r="D484" t="s">
        <v>260</v>
      </c>
      <c r="E484" t="s">
        <v>259</v>
      </c>
      <c r="F484">
        <v>723</v>
      </c>
      <c r="G484">
        <v>40688436</v>
      </c>
      <c r="H484">
        <v>1.8</v>
      </c>
      <c r="I484" s="2" t="b">
        <f t="shared" si="14"/>
        <v>0</v>
      </c>
      <c r="J484" s="2" t="str">
        <f t="shared" si="15"/>
        <v>202245-54 yearsGR113-031</v>
      </c>
    </row>
    <row r="485" spans="2:10" x14ac:dyDescent="0.25">
      <c r="B485" s="1" t="s">
        <v>24</v>
      </c>
      <c r="C485" s="1" t="s">
        <v>25</v>
      </c>
      <c r="D485" t="s">
        <v>258</v>
      </c>
      <c r="E485" t="s">
        <v>257</v>
      </c>
      <c r="F485">
        <v>1061</v>
      </c>
      <c r="G485">
        <v>40688436</v>
      </c>
      <c r="H485">
        <v>2.6</v>
      </c>
      <c r="I485" s="2" t="b">
        <f t="shared" si="14"/>
        <v>0</v>
      </c>
      <c r="J485" s="2" t="str">
        <f t="shared" si="15"/>
        <v>202245-54 yearsGR113-032</v>
      </c>
    </row>
    <row r="486" spans="2:10" x14ac:dyDescent="0.25">
      <c r="B486" s="1" t="s">
        <v>24</v>
      </c>
      <c r="C486" s="1" t="s">
        <v>25</v>
      </c>
      <c r="D486" t="s">
        <v>256</v>
      </c>
      <c r="E486" t="s">
        <v>255</v>
      </c>
      <c r="F486">
        <v>357</v>
      </c>
      <c r="G486">
        <v>40688436</v>
      </c>
      <c r="H486">
        <v>0.9</v>
      </c>
      <c r="I486" s="2" t="b">
        <f t="shared" si="14"/>
        <v>0</v>
      </c>
      <c r="J486" s="2" t="str">
        <f t="shared" si="15"/>
        <v>202245-54 yearsGR113-033</v>
      </c>
    </row>
    <row r="487" spans="2:10" x14ac:dyDescent="0.25">
      <c r="B487" s="1" t="s">
        <v>24</v>
      </c>
      <c r="C487" s="1" t="s">
        <v>25</v>
      </c>
      <c r="D487" t="s">
        <v>254</v>
      </c>
      <c r="E487" t="s">
        <v>253</v>
      </c>
      <c r="F487">
        <v>919</v>
      </c>
      <c r="G487">
        <v>40688436</v>
      </c>
      <c r="H487">
        <v>2.2999999999999998</v>
      </c>
      <c r="I487" s="2" t="b">
        <f t="shared" si="14"/>
        <v>0</v>
      </c>
      <c r="J487" s="2" t="str">
        <f t="shared" si="15"/>
        <v>202245-54 yearsGR113-034</v>
      </c>
    </row>
    <row r="488" spans="2:10" x14ac:dyDescent="0.25">
      <c r="B488" s="1" t="s">
        <v>24</v>
      </c>
      <c r="C488" s="1" t="s">
        <v>25</v>
      </c>
      <c r="D488" t="s">
        <v>252</v>
      </c>
      <c r="E488" t="s">
        <v>251</v>
      </c>
      <c r="F488">
        <v>330</v>
      </c>
      <c r="G488">
        <v>40688436</v>
      </c>
      <c r="H488">
        <v>0.8</v>
      </c>
      <c r="I488" s="2" t="b">
        <f t="shared" si="14"/>
        <v>0</v>
      </c>
      <c r="J488" s="2" t="str">
        <f t="shared" si="15"/>
        <v>202245-54 yearsGR113-035</v>
      </c>
    </row>
    <row r="489" spans="2:10" x14ac:dyDescent="0.25">
      <c r="B489" s="1" t="s">
        <v>24</v>
      </c>
      <c r="C489" s="1" t="s">
        <v>25</v>
      </c>
      <c r="D489" t="s">
        <v>250</v>
      </c>
      <c r="E489" t="s">
        <v>249</v>
      </c>
      <c r="F489">
        <v>1692</v>
      </c>
      <c r="G489">
        <v>40688436</v>
      </c>
      <c r="H489">
        <v>4.2</v>
      </c>
      <c r="I489" s="2" t="b">
        <f t="shared" si="14"/>
        <v>0</v>
      </c>
      <c r="J489" s="2" t="str">
        <f t="shared" si="15"/>
        <v>202245-54 yearsGR113-036</v>
      </c>
    </row>
    <row r="490" spans="2:10" x14ac:dyDescent="0.25">
      <c r="B490" s="1" t="s">
        <v>24</v>
      </c>
      <c r="C490" s="1" t="s">
        <v>25</v>
      </c>
      <c r="D490" t="s">
        <v>135</v>
      </c>
      <c r="E490" t="s">
        <v>134</v>
      </c>
      <c r="F490">
        <v>2180</v>
      </c>
      <c r="G490">
        <v>40688436</v>
      </c>
      <c r="H490">
        <v>5.4</v>
      </c>
      <c r="I490" s="2" t="b">
        <f t="shared" si="14"/>
        <v>0</v>
      </c>
      <c r="J490" s="2" t="str">
        <f t="shared" si="15"/>
        <v>202245-54 yearsGR113-037</v>
      </c>
    </row>
    <row r="491" spans="2:10" x14ac:dyDescent="0.25">
      <c r="B491" s="1" t="s">
        <v>24</v>
      </c>
      <c r="C491" s="1" t="s">
        <v>25</v>
      </c>
      <c r="D491" t="s">
        <v>248</v>
      </c>
      <c r="E491" t="s">
        <v>247</v>
      </c>
      <c r="F491">
        <v>102</v>
      </c>
      <c r="G491">
        <v>40688436</v>
      </c>
      <c r="H491">
        <v>0.3</v>
      </c>
      <c r="I491" s="2" t="b">
        <f t="shared" si="14"/>
        <v>0</v>
      </c>
      <c r="J491" s="2" t="str">
        <f t="shared" si="15"/>
        <v>202245-54 yearsGR113-038</v>
      </c>
    </row>
    <row r="492" spans="2:10" x14ac:dyDescent="0.25">
      <c r="B492" s="1" t="s">
        <v>24</v>
      </c>
      <c r="C492" s="1" t="s">
        <v>25</v>
      </c>
      <c r="D492" t="s">
        <v>133</v>
      </c>
      <c r="E492" t="s">
        <v>132</v>
      </c>
      <c r="F492">
        <v>776</v>
      </c>
      <c r="G492">
        <v>40688436</v>
      </c>
      <c r="H492">
        <v>1.9</v>
      </c>
      <c r="I492" s="2" t="b">
        <f t="shared" si="14"/>
        <v>0</v>
      </c>
      <c r="J492" s="2" t="str">
        <f t="shared" si="15"/>
        <v>202245-54 yearsGR113-039</v>
      </c>
    </row>
    <row r="493" spans="2:10" x14ac:dyDescent="0.25">
      <c r="B493" s="1" t="s">
        <v>24</v>
      </c>
      <c r="C493" s="1" t="s">
        <v>25</v>
      </c>
      <c r="D493" t="s">
        <v>246</v>
      </c>
      <c r="E493" t="s">
        <v>245</v>
      </c>
      <c r="F493">
        <v>873</v>
      </c>
      <c r="G493">
        <v>40688436</v>
      </c>
      <c r="H493">
        <v>2.1</v>
      </c>
      <c r="I493" s="2" t="b">
        <f t="shared" si="14"/>
        <v>0</v>
      </c>
      <c r="J493" s="2" t="str">
        <f t="shared" si="15"/>
        <v>202245-54 yearsGR113-040</v>
      </c>
    </row>
    <row r="494" spans="2:10" x14ac:dyDescent="0.25">
      <c r="B494" s="1" t="s">
        <v>24</v>
      </c>
      <c r="C494" s="1" t="s">
        <v>25</v>
      </c>
      <c r="D494" t="s">
        <v>244</v>
      </c>
      <c r="E494" t="s">
        <v>243</v>
      </c>
      <c r="F494">
        <v>425</v>
      </c>
      <c r="G494">
        <v>40688436</v>
      </c>
      <c r="H494">
        <v>1</v>
      </c>
      <c r="I494" s="2" t="b">
        <f t="shared" si="14"/>
        <v>0</v>
      </c>
      <c r="J494" s="2" t="str">
        <f t="shared" si="15"/>
        <v>202245-54 yearsGR113-041</v>
      </c>
    </row>
    <row r="495" spans="2:10" x14ac:dyDescent="0.25">
      <c r="B495" s="1" t="s">
        <v>24</v>
      </c>
      <c r="C495" s="1" t="s">
        <v>25</v>
      </c>
      <c r="D495" t="s">
        <v>240</v>
      </c>
      <c r="E495" t="s">
        <v>239</v>
      </c>
      <c r="F495">
        <v>4297</v>
      </c>
      <c r="G495">
        <v>40688436</v>
      </c>
      <c r="H495">
        <v>10.6</v>
      </c>
      <c r="I495" s="2" t="b">
        <f t="shared" si="14"/>
        <v>0</v>
      </c>
      <c r="J495" s="2" t="str">
        <f t="shared" si="15"/>
        <v>202245-54 yearsGR113-043</v>
      </c>
    </row>
    <row r="496" spans="2:10" x14ac:dyDescent="0.25">
      <c r="B496" s="1" t="s">
        <v>24</v>
      </c>
      <c r="C496" s="1" t="s">
        <v>25</v>
      </c>
      <c r="D496" t="s">
        <v>238</v>
      </c>
      <c r="E496" t="s">
        <v>237</v>
      </c>
      <c r="F496">
        <v>503</v>
      </c>
      <c r="G496">
        <v>40688436</v>
      </c>
      <c r="H496">
        <v>1.2</v>
      </c>
      <c r="I496" s="2" t="b">
        <f t="shared" si="14"/>
        <v>1</v>
      </c>
      <c r="J496" s="2" t="str">
        <f t="shared" si="15"/>
        <v>202245-54 yearsGR113-044</v>
      </c>
    </row>
    <row r="497" spans="2:10" x14ac:dyDescent="0.25">
      <c r="B497" s="1" t="s">
        <v>24</v>
      </c>
      <c r="C497" s="1" t="s">
        <v>25</v>
      </c>
      <c r="D497" t="s">
        <v>236</v>
      </c>
      <c r="E497" t="s">
        <v>235</v>
      </c>
      <c r="F497">
        <v>289</v>
      </c>
      <c r="G497">
        <v>40688436</v>
      </c>
      <c r="H497">
        <v>0.7</v>
      </c>
      <c r="I497" s="2" t="b">
        <f t="shared" si="14"/>
        <v>1</v>
      </c>
      <c r="J497" s="2" t="str">
        <f t="shared" si="15"/>
        <v>202245-54 yearsGR113-045</v>
      </c>
    </row>
    <row r="498" spans="2:10" x14ac:dyDescent="0.25">
      <c r="B498" s="1" t="s">
        <v>24</v>
      </c>
      <c r="C498" s="1" t="s">
        <v>25</v>
      </c>
      <c r="D498" t="s">
        <v>131</v>
      </c>
      <c r="E498" t="s">
        <v>130</v>
      </c>
      <c r="F498">
        <v>7363</v>
      </c>
      <c r="G498">
        <v>40688436</v>
      </c>
      <c r="H498">
        <v>18.100000000000001</v>
      </c>
      <c r="I498" s="2" t="b">
        <f t="shared" si="14"/>
        <v>1</v>
      </c>
      <c r="J498" s="2" t="str">
        <f t="shared" si="15"/>
        <v>202245-54 yearsGR113-046</v>
      </c>
    </row>
    <row r="499" spans="2:10" x14ac:dyDescent="0.25">
      <c r="B499" s="1" t="s">
        <v>24</v>
      </c>
      <c r="C499" s="1" t="s">
        <v>25</v>
      </c>
      <c r="D499" t="s">
        <v>234</v>
      </c>
      <c r="E499" t="s">
        <v>233</v>
      </c>
      <c r="F499">
        <v>283</v>
      </c>
      <c r="G499">
        <v>40688436</v>
      </c>
      <c r="H499">
        <v>0.7</v>
      </c>
      <c r="I499" s="2" t="b">
        <f t="shared" si="14"/>
        <v>1</v>
      </c>
      <c r="J499" s="2" t="str">
        <f t="shared" si="15"/>
        <v>202245-54 yearsGR113-047</v>
      </c>
    </row>
    <row r="500" spans="2:10" x14ac:dyDescent="0.25">
      <c r="B500" s="1" t="s">
        <v>24</v>
      </c>
      <c r="C500" s="1" t="s">
        <v>25</v>
      </c>
      <c r="D500" t="s">
        <v>232</v>
      </c>
      <c r="E500" t="s">
        <v>231</v>
      </c>
      <c r="F500">
        <v>259</v>
      </c>
      <c r="G500">
        <v>40688436</v>
      </c>
      <c r="H500">
        <v>0.6</v>
      </c>
      <c r="I500" s="2" t="b">
        <f t="shared" si="14"/>
        <v>0</v>
      </c>
      <c r="J500" s="2" t="str">
        <f t="shared" si="15"/>
        <v>202245-54 yearsGR113-048</v>
      </c>
    </row>
    <row r="501" spans="2:10" x14ac:dyDescent="0.25">
      <c r="B501" s="1" t="s">
        <v>24</v>
      </c>
      <c r="C501" s="1" t="s">
        <v>25</v>
      </c>
      <c r="D501" t="s">
        <v>230</v>
      </c>
      <c r="E501" t="s">
        <v>229</v>
      </c>
      <c r="F501">
        <v>24</v>
      </c>
      <c r="G501">
        <v>40688436</v>
      </c>
      <c r="H501">
        <v>0.1</v>
      </c>
      <c r="I501" s="2" t="b">
        <f t="shared" si="14"/>
        <v>0</v>
      </c>
      <c r="J501" s="2" t="str">
        <f t="shared" si="15"/>
        <v>202245-54 yearsGR113-049</v>
      </c>
    </row>
    <row r="502" spans="2:10" x14ac:dyDescent="0.25">
      <c r="B502" s="1" t="s">
        <v>24</v>
      </c>
      <c r="C502" s="1" t="s">
        <v>25</v>
      </c>
      <c r="D502" t="s">
        <v>228</v>
      </c>
      <c r="E502" t="s">
        <v>227</v>
      </c>
      <c r="F502">
        <v>61</v>
      </c>
      <c r="G502">
        <v>40688436</v>
      </c>
      <c r="H502">
        <v>0.1</v>
      </c>
      <c r="I502" s="2" t="b">
        <f t="shared" si="14"/>
        <v>1</v>
      </c>
      <c r="J502" s="2" t="str">
        <f t="shared" si="15"/>
        <v>202245-54 yearsGR113-050</v>
      </c>
    </row>
    <row r="503" spans="2:10" x14ac:dyDescent="0.25">
      <c r="B503" s="1" t="s">
        <v>24</v>
      </c>
      <c r="C503" s="1" t="s">
        <v>25</v>
      </c>
      <c r="D503" t="s">
        <v>226</v>
      </c>
      <c r="E503" t="s">
        <v>225</v>
      </c>
      <c r="F503">
        <v>86</v>
      </c>
      <c r="G503">
        <v>40688436</v>
      </c>
      <c r="H503">
        <v>0.2</v>
      </c>
      <c r="I503" s="2" t="b">
        <f t="shared" si="14"/>
        <v>1</v>
      </c>
      <c r="J503" s="2" t="str">
        <f t="shared" si="15"/>
        <v>202245-54 yearsGR113-051</v>
      </c>
    </row>
    <row r="504" spans="2:10" x14ac:dyDescent="0.25">
      <c r="B504" s="1" t="s">
        <v>24</v>
      </c>
      <c r="C504" s="1" t="s">
        <v>25</v>
      </c>
      <c r="D504" t="s">
        <v>224</v>
      </c>
      <c r="E504" t="s">
        <v>223</v>
      </c>
      <c r="F504">
        <v>111</v>
      </c>
      <c r="G504">
        <v>40688436</v>
      </c>
      <c r="H504">
        <v>0.3</v>
      </c>
      <c r="I504" s="2" t="b">
        <f t="shared" si="14"/>
        <v>1</v>
      </c>
      <c r="J504" s="2" t="str">
        <f t="shared" si="15"/>
        <v>202245-54 yearsGR113-052</v>
      </c>
    </row>
    <row r="505" spans="2:10" x14ac:dyDescent="0.25">
      <c r="B505" s="1" t="s">
        <v>24</v>
      </c>
      <c r="C505" s="1" t="s">
        <v>25</v>
      </c>
      <c r="D505" t="s">
        <v>129</v>
      </c>
      <c r="E505" t="s">
        <v>128</v>
      </c>
      <c r="F505">
        <v>40948</v>
      </c>
      <c r="G505">
        <v>40688436</v>
      </c>
      <c r="H505">
        <v>100.6</v>
      </c>
      <c r="I505" s="2" t="b">
        <f t="shared" si="14"/>
        <v>0</v>
      </c>
      <c r="J505" s="2" t="str">
        <f t="shared" si="15"/>
        <v>202245-54 yearsGR113-053</v>
      </c>
    </row>
    <row r="506" spans="2:10" x14ac:dyDescent="0.25">
      <c r="B506" s="1" t="s">
        <v>24</v>
      </c>
      <c r="C506" s="1" t="s">
        <v>25</v>
      </c>
      <c r="D506" t="s">
        <v>127</v>
      </c>
      <c r="E506" t="s">
        <v>126</v>
      </c>
      <c r="F506">
        <v>32290</v>
      </c>
      <c r="G506">
        <v>40688436</v>
      </c>
      <c r="H506">
        <v>79.400000000000006</v>
      </c>
      <c r="I506" s="2" t="b">
        <f t="shared" si="14"/>
        <v>1</v>
      </c>
      <c r="J506" s="2" t="str">
        <f t="shared" si="15"/>
        <v>202245-54 yearsGR113-054</v>
      </c>
    </row>
    <row r="507" spans="2:10" x14ac:dyDescent="0.25">
      <c r="B507" s="1" t="s">
        <v>24</v>
      </c>
      <c r="C507" s="1" t="s">
        <v>25</v>
      </c>
      <c r="D507" t="s">
        <v>222</v>
      </c>
      <c r="E507" t="s">
        <v>221</v>
      </c>
      <c r="F507">
        <v>196</v>
      </c>
      <c r="G507">
        <v>40688436</v>
      </c>
      <c r="H507">
        <v>0.5</v>
      </c>
      <c r="I507" s="2" t="b">
        <f t="shared" si="14"/>
        <v>0</v>
      </c>
      <c r="J507" s="2" t="str">
        <f t="shared" si="15"/>
        <v>202245-54 yearsGR113-055</v>
      </c>
    </row>
    <row r="508" spans="2:10" x14ac:dyDescent="0.25">
      <c r="B508" s="1" t="s">
        <v>24</v>
      </c>
      <c r="C508" s="1" t="s">
        <v>25</v>
      </c>
      <c r="D508" t="s">
        <v>220</v>
      </c>
      <c r="E508" t="s">
        <v>219</v>
      </c>
      <c r="F508">
        <v>4701</v>
      </c>
      <c r="G508">
        <v>40688436</v>
      </c>
      <c r="H508">
        <v>11.6</v>
      </c>
      <c r="I508" s="2" t="b">
        <f t="shared" si="14"/>
        <v>0</v>
      </c>
      <c r="J508" s="2" t="str">
        <f t="shared" si="15"/>
        <v>202245-54 yearsGR113-056</v>
      </c>
    </row>
    <row r="509" spans="2:10" x14ac:dyDescent="0.25">
      <c r="B509" s="1" t="s">
        <v>24</v>
      </c>
      <c r="C509" s="1" t="s">
        <v>25</v>
      </c>
      <c r="D509" t="s">
        <v>125</v>
      </c>
      <c r="E509" t="s">
        <v>124</v>
      </c>
      <c r="F509">
        <v>455</v>
      </c>
      <c r="G509">
        <v>40688436</v>
      </c>
      <c r="H509">
        <v>1.1000000000000001</v>
      </c>
      <c r="I509" s="2" t="b">
        <f t="shared" si="14"/>
        <v>0</v>
      </c>
      <c r="J509" s="2" t="str">
        <f t="shared" si="15"/>
        <v>202245-54 yearsGR113-057</v>
      </c>
    </row>
    <row r="510" spans="2:10" x14ac:dyDescent="0.25">
      <c r="B510" s="1" t="s">
        <v>24</v>
      </c>
      <c r="C510" s="1" t="s">
        <v>25</v>
      </c>
      <c r="D510" t="s">
        <v>123</v>
      </c>
      <c r="E510" t="s">
        <v>122</v>
      </c>
      <c r="F510">
        <v>17218</v>
      </c>
      <c r="G510">
        <v>40688436</v>
      </c>
      <c r="H510">
        <v>42.3</v>
      </c>
      <c r="I510" s="2" t="b">
        <f t="shared" si="14"/>
        <v>0</v>
      </c>
      <c r="J510" s="2" t="str">
        <f t="shared" si="15"/>
        <v>202245-54 yearsGR113-058</v>
      </c>
    </row>
    <row r="511" spans="2:10" x14ac:dyDescent="0.25">
      <c r="B511" s="1" t="s">
        <v>24</v>
      </c>
      <c r="C511" s="1" t="s">
        <v>25</v>
      </c>
      <c r="D511" t="s">
        <v>121</v>
      </c>
      <c r="E511" t="s">
        <v>120</v>
      </c>
      <c r="F511">
        <v>6109</v>
      </c>
      <c r="G511">
        <v>40688436</v>
      </c>
      <c r="H511">
        <v>15</v>
      </c>
      <c r="I511" s="2" t="b">
        <f t="shared" si="14"/>
        <v>0</v>
      </c>
      <c r="J511" s="2" t="str">
        <f t="shared" si="15"/>
        <v>202245-54 yearsGR113-059</v>
      </c>
    </row>
    <row r="512" spans="2:10" x14ac:dyDescent="0.25">
      <c r="B512" s="1" t="s">
        <v>24</v>
      </c>
      <c r="C512" s="1" t="s">
        <v>25</v>
      </c>
      <c r="D512" t="s">
        <v>218</v>
      </c>
      <c r="E512" t="s">
        <v>217</v>
      </c>
      <c r="F512">
        <v>308</v>
      </c>
      <c r="G512">
        <v>40688436</v>
      </c>
      <c r="H512">
        <v>0.8</v>
      </c>
      <c r="I512" s="2" t="b">
        <f t="shared" si="14"/>
        <v>0</v>
      </c>
      <c r="J512" s="2" t="str">
        <f t="shared" si="15"/>
        <v>202245-54 yearsGR113-060</v>
      </c>
    </row>
    <row r="513" spans="2:10" x14ac:dyDescent="0.25">
      <c r="B513" s="1" t="s">
        <v>24</v>
      </c>
      <c r="C513" s="1" t="s">
        <v>25</v>
      </c>
      <c r="D513" t="s">
        <v>119</v>
      </c>
      <c r="E513" t="s">
        <v>118</v>
      </c>
      <c r="F513">
        <v>10801</v>
      </c>
      <c r="G513">
        <v>40688436</v>
      </c>
      <c r="H513">
        <v>26.5</v>
      </c>
      <c r="I513" s="2" t="b">
        <f t="shared" si="14"/>
        <v>0</v>
      </c>
      <c r="J513" s="2" t="str">
        <f t="shared" si="15"/>
        <v>202245-54 yearsGR113-061</v>
      </c>
    </row>
    <row r="514" spans="2:10" x14ac:dyDescent="0.25">
      <c r="B514" s="1" t="s">
        <v>24</v>
      </c>
      <c r="C514" s="1" t="s">
        <v>25</v>
      </c>
      <c r="D514" t="s">
        <v>117</v>
      </c>
      <c r="E514" t="s">
        <v>116</v>
      </c>
      <c r="F514">
        <v>6075</v>
      </c>
      <c r="G514">
        <v>40688436</v>
      </c>
      <c r="H514">
        <v>14.9</v>
      </c>
      <c r="I514" s="2" t="b">
        <f t="shared" si="14"/>
        <v>0</v>
      </c>
      <c r="J514" s="2" t="str">
        <f t="shared" si="15"/>
        <v>202245-54 yearsGR113-062</v>
      </c>
    </row>
    <row r="515" spans="2:10" x14ac:dyDescent="0.25">
      <c r="B515" s="1" t="s">
        <v>24</v>
      </c>
      <c r="C515" s="1" t="s">
        <v>25</v>
      </c>
      <c r="D515" t="s">
        <v>115</v>
      </c>
      <c r="E515" t="s">
        <v>114</v>
      </c>
      <c r="F515">
        <v>4726</v>
      </c>
      <c r="G515">
        <v>40688436</v>
      </c>
      <c r="H515">
        <v>11.6</v>
      </c>
      <c r="I515" s="2" t="b">
        <f t="shared" ref="I515:I578" si="16">LEFT(D515,1)="#"</f>
        <v>0</v>
      </c>
      <c r="J515" s="2" t="str">
        <f t="shared" ref="J515:J578" si="17">"2022"&amp;B515&amp;E515</f>
        <v>202245-54 yearsGR113-063</v>
      </c>
    </row>
    <row r="516" spans="2:10" x14ac:dyDescent="0.25">
      <c r="B516" s="1" t="s">
        <v>24</v>
      </c>
      <c r="C516" s="1" t="s">
        <v>25</v>
      </c>
      <c r="D516" t="s">
        <v>113</v>
      </c>
      <c r="E516" t="s">
        <v>112</v>
      </c>
      <c r="F516">
        <v>9720</v>
      </c>
      <c r="G516">
        <v>40688436</v>
      </c>
      <c r="H516">
        <v>23.9</v>
      </c>
      <c r="I516" s="2" t="b">
        <f t="shared" si="16"/>
        <v>0</v>
      </c>
      <c r="J516" s="2" t="str">
        <f t="shared" si="17"/>
        <v>202245-54 yearsGR113-064</v>
      </c>
    </row>
    <row r="517" spans="2:10" x14ac:dyDescent="0.25">
      <c r="B517" s="1" t="s">
        <v>24</v>
      </c>
      <c r="C517" s="1" t="s">
        <v>25</v>
      </c>
      <c r="D517" t="s">
        <v>111</v>
      </c>
      <c r="E517" t="s">
        <v>110</v>
      </c>
      <c r="F517">
        <v>213</v>
      </c>
      <c r="G517">
        <v>40688436</v>
      </c>
      <c r="H517">
        <v>0.5</v>
      </c>
      <c r="I517" s="2" t="b">
        <f t="shared" si="16"/>
        <v>0</v>
      </c>
      <c r="J517" s="2" t="str">
        <f t="shared" si="17"/>
        <v>202245-54 yearsGR113-065</v>
      </c>
    </row>
    <row r="518" spans="2:10" x14ac:dyDescent="0.25">
      <c r="B518" s="1" t="s">
        <v>24</v>
      </c>
      <c r="C518" s="1" t="s">
        <v>25</v>
      </c>
      <c r="D518" t="s">
        <v>216</v>
      </c>
      <c r="E518" t="s">
        <v>215</v>
      </c>
      <c r="F518">
        <v>101</v>
      </c>
      <c r="G518">
        <v>40688436</v>
      </c>
      <c r="H518">
        <v>0.2</v>
      </c>
      <c r="I518" s="2" t="b">
        <f t="shared" si="16"/>
        <v>0</v>
      </c>
      <c r="J518" s="2" t="str">
        <f t="shared" si="17"/>
        <v>202245-54 yearsGR113-066</v>
      </c>
    </row>
    <row r="519" spans="2:10" x14ac:dyDescent="0.25">
      <c r="B519" s="1" t="s">
        <v>24</v>
      </c>
      <c r="C519" s="1" t="s">
        <v>25</v>
      </c>
      <c r="D519" t="s">
        <v>214</v>
      </c>
      <c r="E519" t="s">
        <v>213</v>
      </c>
      <c r="F519">
        <v>1962</v>
      </c>
      <c r="G519">
        <v>40688436</v>
      </c>
      <c r="H519">
        <v>4.8</v>
      </c>
      <c r="I519" s="2" t="b">
        <f t="shared" si="16"/>
        <v>0</v>
      </c>
      <c r="J519" s="2" t="str">
        <f t="shared" si="17"/>
        <v>202245-54 yearsGR113-067</v>
      </c>
    </row>
    <row r="520" spans="2:10" x14ac:dyDescent="0.25">
      <c r="B520" s="1" t="s">
        <v>24</v>
      </c>
      <c r="C520" s="1" t="s">
        <v>25</v>
      </c>
      <c r="D520" t="s">
        <v>109</v>
      </c>
      <c r="E520" t="s">
        <v>108</v>
      </c>
      <c r="F520">
        <v>7444</v>
      </c>
      <c r="G520">
        <v>40688436</v>
      </c>
      <c r="H520">
        <v>18.3</v>
      </c>
      <c r="I520" s="2" t="b">
        <f t="shared" si="16"/>
        <v>0</v>
      </c>
      <c r="J520" s="2" t="str">
        <f t="shared" si="17"/>
        <v>202245-54 yearsGR113-068</v>
      </c>
    </row>
    <row r="521" spans="2:10" x14ac:dyDescent="0.25">
      <c r="B521" s="1" t="s">
        <v>24</v>
      </c>
      <c r="C521" s="1" t="s">
        <v>25</v>
      </c>
      <c r="D521" t="s">
        <v>212</v>
      </c>
      <c r="E521" t="s">
        <v>211</v>
      </c>
      <c r="F521">
        <v>1832</v>
      </c>
      <c r="G521">
        <v>40688436</v>
      </c>
      <c r="H521">
        <v>4.5</v>
      </c>
      <c r="I521" s="2" t="b">
        <f t="shared" si="16"/>
        <v>1</v>
      </c>
      <c r="J521" s="2" t="str">
        <f t="shared" si="17"/>
        <v>202245-54 yearsGR113-069</v>
      </c>
    </row>
    <row r="522" spans="2:10" x14ac:dyDescent="0.25">
      <c r="B522" s="1" t="s">
        <v>24</v>
      </c>
      <c r="C522" s="1" t="s">
        <v>25</v>
      </c>
      <c r="D522" t="s">
        <v>107</v>
      </c>
      <c r="E522" t="s">
        <v>106</v>
      </c>
      <c r="F522">
        <v>5563</v>
      </c>
      <c r="G522">
        <v>40688436</v>
      </c>
      <c r="H522">
        <v>13.7</v>
      </c>
      <c r="I522" s="2" t="b">
        <f t="shared" si="16"/>
        <v>1</v>
      </c>
      <c r="J522" s="2" t="str">
        <f t="shared" si="17"/>
        <v>202245-54 yearsGR113-070</v>
      </c>
    </row>
    <row r="523" spans="2:10" x14ac:dyDescent="0.25">
      <c r="B523" s="1" t="s">
        <v>24</v>
      </c>
      <c r="C523" s="1" t="s">
        <v>25</v>
      </c>
      <c r="D523" t="s">
        <v>210</v>
      </c>
      <c r="E523" t="s">
        <v>209</v>
      </c>
      <c r="F523">
        <v>68</v>
      </c>
      <c r="G523">
        <v>40688436</v>
      </c>
      <c r="H523">
        <v>0.2</v>
      </c>
      <c r="I523" s="2" t="b">
        <f t="shared" si="16"/>
        <v>1</v>
      </c>
      <c r="J523" s="2" t="str">
        <f t="shared" si="17"/>
        <v>202245-54 yearsGR113-071</v>
      </c>
    </row>
    <row r="524" spans="2:10" x14ac:dyDescent="0.25">
      <c r="B524" s="1" t="s">
        <v>24</v>
      </c>
      <c r="C524" s="1" t="s">
        <v>25</v>
      </c>
      <c r="D524" t="s">
        <v>208</v>
      </c>
      <c r="E524" t="s">
        <v>207</v>
      </c>
      <c r="F524">
        <v>1195</v>
      </c>
      <c r="G524">
        <v>40688436</v>
      </c>
      <c r="H524">
        <v>2.9</v>
      </c>
      <c r="I524" s="2" t="b">
        <f t="shared" si="16"/>
        <v>0</v>
      </c>
      <c r="J524" s="2" t="str">
        <f t="shared" si="17"/>
        <v>202245-54 yearsGR113-072</v>
      </c>
    </row>
    <row r="525" spans="2:10" x14ac:dyDescent="0.25">
      <c r="B525" s="1" t="s">
        <v>24</v>
      </c>
      <c r="C525" s="1" t="s">
        <v>25</v>
      </c>
      <c r="D525" t="s">
        <v>206</v>
      </c>
      <c r="E525" t="s">
        <v>205</v>
      </c>
      <c r="F525">
        <v>747</v>
      </c>
      <c r="G525">
        <v>40688436</v>
      </c>
      <c r="H525">
        <v>1.8</v>
      </c>
      <c r="I525" s="2" t="b">
        <f t="shared" si="16"/>
        <v>1</v>
      </c>
      <c r="J525" s="2" t="str">
        <f t="shared" si="17"/>
        <v>202245-54 yearsGR113-073</v>
      </c>
    </row>
    <row r="526" spans="2:10" x14ac:dyDescent="0.25">
      <c r="B526" s="1" t="s">
        <v>24</v>
      </c>
      <c r="C526" s="1" t="s">
        <v>25</v>
      </c>
      <c r="D526" t="s">
        <v>204</v>
      </c>
      <c r="E526" t="s">
        <v>203</v>
      </c>
      <c r="F526">
        <v>448</v>
      </c>
      <c r="G526">
        <v>40688436</v>
      </c>
      <c r="H526">
        <v>1.1000000000000001</v>
      </c>
      <c r="I526" s="2" t="b">
        <f t="shared" si="16"/>
        <v>0</v>
      </c>
      <c r="J526" s="2" t="str">
        <f t="shared" si="17"/>
        <v>202245-54 yearsGR113-074</v>
      </c>
    </row>
    <row r="527" spans="2:10" x14ac:dyDescent="0.25">
      <c r="B527" s="1" t="s">
        <v>24</v>
      </c>
      <c r="C527" s="1" t="s">
        <v>25</v>
      </c>
      <c r="D527" t="s">
        <v>105</v>
      </c>
      <c r="E527" t="s">
        <v>104</v>
      </c>
      <c r="F527">
        <v>612</v>
      </c>
      <c r="G527">
        <v>40688436</v>
      </c>
      <c r="H527">
        <v>1.5</v>
      </c>
      <c r="I527" s="2" t="b">
        <f t="shared" si="16"/>
        <v>0</v>
      </c>
      <c r="J527" s="2" t="str">
        <f t="shared" si="17"/>
        <v>202245-54 yearsGR113-075</v>
      </c>
    </row>
    <row r="528" spans="2:10" x14ac:dyDescent="0.25">
      <c r="B528" s="1" t="s">
        <v>24</v>
      </c>
      <c r="C528" s="1" t="s">
        <v>25</v>
      </c>
      <c r="D528" t="s">
        <v>103</v>
      </c>
      <c r="E528" t="s">
        <v>102</v>
      </c>
      <c r="F528">
        <v>1904</v>
      </c>
      <c r="G528">
        <v>40688436</v>
      </c>
      <c r="H528">
        <v>4.7</v>
      </c>
      <c r="I528" s="2" t="b">
        <f t="shared" si="16"/>
        <v>1</v>
      </c>
      <c r="J528" s="2" t="str">
        <f t="shared" si="17"/>
        <v>202245-54 yearsGR113-076</v>
      </c>
    </row>
    <row r="529" spans="2:10" x14ac:dyDescent="0.25">
      <c r="B529" s="1" t="s">
        <v>24</v>
      </c>
      <c r="C529" s="1" t="s">
        <v>25</v>
      </c>
      <c r="D529" t="s">
        <v>202</v>
      </c>
      <c r="E529" t="s">
        <v>201</v>
      </c>
      <c r="F529">
        <v>310</v>
      </c>
      <c r="G529">
        <v>40688436</v>
      </c>
      <c r="H529">
        <v>0.8</v>
      </c>
      <c r="I529" s="2" t="b">
        <f t="shared" si="16"/>
        <v>0</v>
      </c>
      <c r="J529" s="2" t="str">
        <f t="shared" si="17"/>
        <v>202245-54 yearsGR113-077</v>
      </c>
    </row>
    <row r="530" spans="2:10" x14ac:dyDescent="0.25">
      <c r="B530" s="1" t="s">
        <v>24</v>
      </c>
      <c r="C530" s="1" t="s">
        <v>25</v>
      </c>
      <c r="D530" t="s">
        <v>101</v>
      </c>
      <c r="E530" t="s">
        <v>100</v>
      </c>
      <c r="F530">
        <v>1594</v>
      </c>
      <c r="G530">
        <v>40688436</v>
      </c>
      <c r="H530">
        <v>3.9</v>
      </c>
      <c r="I530" s="2" t="b">
        <f t="shared" si="16"/>
        <v>0</v>
      </c>
      <c r="J530" s="2" t="str">
        <f t="shared" si="17"/>
        <v>202245-54 yearsGR113-078</v>
      </c>
    </row>
    <row r="531" spans="2:10" x14ac:dyDescent="0.25">
      <c r="B531" s="1" t="s">
        <v>24</v>
      </c>
      <c r="C531" s="1" t="s">
        <v>25</v>
      </c>
      <c r="D531" t="s">
        <v>99</v>
      </c>
      <c r="E531" t="s">
        <v>98</v>
      </c>
      <c r="F531">
        <v>2985</v>
      </c>
      <c r="G531">
        <v>40688436</v>
      </c>
      <c r="H531">
        <v>7.3</v>
      </c>
      <c r="I531" s="2" t="b">
        <f t="shared" si="16"/>
        <v>1</v>
      </c>
      <c r="J531" s="2" t="str">
        <f t="shared" si="17"/>
        <v>202245-54 yearsGR113-082</v>
      </c>
    </row>
    <row r="532" spans="2:10" x14ac:dyDescent="0.25">
      <c r="B532" s="1" t="s">
        <v>24</v>
      </c>
      <c r="C532" s="1" t="s">
        <v>25</v>
      </c>
      <c r="D532" t="s">
        <v>194</v>
      </c>
      <c r="E532" t="s">
        <v>193</v>
      </c>
      <c r="F532">
        <v>13</v>
      </c>
      <c r="G532">
        <v>40688436</v>
      </c>
      <c r="H532" t="s">
        <v>10</v>
      </c>
      <c r="I532" s="2" t="b">
        <f t="shared" si="16"/>
        <v>0</v>
      </c>
      <c r="J532" s="2" t="str">
        <f t="shared" si="17"/>
        <v>202245-54 yearsGR113-083</v>
      </c>
    </row>
    <row r="533" spans="2:10" x14ac:dyDescent="0.25">
      <c r="B533" s="1" t="s">
        <v>24</v>
      </c>
      <c r="C533" s="1" t="s">
        <v>25</v>
      </c>
      <c r="D533" t="s">
        <v>192</v>
      </c>
      <c r="E533" t="s">
        <v>191</v>
      </c>
      <c r="F533">
        <v>179</v>
      </c>
      <c r="G533">
        <v>40688436</v>
      </c>
      <c r="H533">
        <v>0.4</v>
      </c>
      <c r="I533" s="2" t="b">
        <f t="shared" si="16"/>
        <v>0</v>
      </c>
      <c r="J533" s="2" t="str">
        <f t="shared" si="17"/>
        <v>202245-54 yearsGR113-084</v>
      </c>
    </row>
    <row r="534" spans="2:10" x14ac:dyDescent="0.25">
      <c r="B534" s="1" t="s">
        <v>24</v>
      </c>
      <c r="C534" s="1" t="s">
        <v>25</v>
      </c>
      <c r="D534" t="s">
        <v>190</v>
      </c>
      <c r="E534" t="s">
        <v>189</v>
      </c>
      <c r="F534">
        <v>480</v>
      </c>
      <c r="G534">
        <v>40688436</v>
      </c>
      <c r="H534">
        <v>1.2</v>
      </c>
      <c r="I534" s="2" t="b">
        <f t="shared" si="16"/>
        <v>0</v>
      </c>
      <c r="J534" s="2" t="str">
        <f t="shared" si="17"/>
        <v>202245-54 yearsGR113-085</v>
      </c>
    </row>
    <row r="535" spans="2:10" x14ac:dyDescent="0.25">
      <c r="B535" s="1" t="s">
        <v>24</v>
      </c>
      <c r="C535" s="1" t="s">
        <v>25</v>
      </c>
      <c r="D535" t="s">
        <v>97</v>
      </c>
      <c r="E535" t="s">
        <v>96</v>
      </c>
      <c r="F535">
        <v>2313</v>
      </c>
      <c r="G535">
        <v>40688436</v>
      </c>
      <c r="H535">
        <v>5.7</v>
      </c>
      <c r="I535" s="2" t="b">
        <f t="shared" si="16"/>
        <v>0</v>
      </c>
      <c r="J535" s="2" t="str">
        <f t="shared" si="17"/>
        <v>202245-54 yearsGR113-086</v>
      </c>
    </row>
    <row r="536" spans="2:10" x14ac:dyDescent="0.25">
      <c r="B536" s="1" t="s">
        <v>24</v>
      </c>
      <c r="C536" s="1" t="s">
        <v>25</v>
      </c>
      <c r="D536" t="s">
        <v>188</v>
      </c>
      <c r="E536" t="s">
        <v>187</v>
      </c>
      <c r="F536">
        <v>13</v>
      </c>
      <c r="G536">
        <v>40688436</v>
      </c>
      <c r="H536" t="s">
        <v>10</v>
      </c>
      <c r="I536" s="2" t="b">
        <f t="shared" si="16"/>
        <v>1</v>
      </c>
      <c r="J536" s="2" t="str">
        <f t="shared" si="17"/>
        <v>202245-54 yearsGR113-087</v>
      </c>
    </row>
    <row r="537" spans="2:10" x14ac:dyDescent="0.25">
      <c r="B537" s="1" t="s">
        <v>24</v>
      </c>
      <c r="C537" s="1" t="s">
        <v>25</v>
      </c>
      <c r="D537" t="s">
        <v>95</v>
      </c>
      <c r="E537" t="s">
        <v>94</v>
      </c>
      <c r="F537">
        <v>599</v>
      </c>
      <c r="G537">
        <v>40688436</v>
      </c>
      <c r="H537">
        <v>1.5</v>
      </c>
      <c r="I537" s="2" t="b">
        <f t="shared" si="16"/>
        <v>1</v>
      </c>
      <c r="J537" s="2" t="str">
        <f t="shared" si="17"/>
        <v>202245-54 yearsGR113-088</v>
      </c>
    </row>
    <row r="538" spans="2:10" x14ac:dyDescent="0.25">
      <c r="B538" s="1" t="s">
        <v>24</v>
      </c>
      <c r="C538" s="1" t="s">
        <v>25</v>
      </c>
      <c r="D538" t="s">
        <v>186</v>
      </c>
      <c r="E538" t="s">
        <v>185</v>
      </c>
      <c r="F538">
        <v>1582</v>
      </c>
      <c r="G538">
        <v>40688436</v>
      </c>
      <c r="H538">
        <v>3.9</v>
      </c>
      <c r="I538" s="2" t="b">
        <f t="shared" si="16"/>
        <v>0</v>
      </c>
      <c r="J538" s="2" t="str">
        <f t="shared" si="17"/>
        <v>202245-54 yearsGR113-089</v>
      </c>
    </row>
    <row r="539" spans="2:10" x14ac:dyDescent="0.25">
      <c r="B539" s="1" t="s">
        <v>24</v>
      </c>
      <c r="C539" s="1" t="s">
        <v>25</v>
      </c>
      <c r="D539" t="s">
        <v>184</v>
      </c>
      <c r="E539" t="s">
        <v>183</v>
      </c>
      <c r="F539">
        <v>285</v>
      </c>
      <c r="G539">
        <v>40688436</v>
      </c>
      <c r="H539">
        <v>0.7</v>
      </c>
      <c r="I539" s="2" t="b">
        <f t="shared" si="16"/>
        <v>1</v>
      </c>
      <c r="J539" s="2" t="str">
        <f t="shared" si="17"/>
        <v>202245-54 yearsGR113-090</v>
      </c>
    </row>
    <row r="540" spans="2:10" x14ac:dyDescent="0.25">
      <c r="B540" s="1" t="s">
        <v>24</v>
      </c>
      <c r="C540" s="1" t="s">
        <v>25</v>
      </c>
      <c r="D540" t="s">
        <v>182</v>
      </c>
      <c r="E540" t="s">
        <v>181</v>
      </c>
      <c r="F540">
        <v>36</v>
      </c>
      <c r="G540">
        <v>40688436</v>
      </c>
      <c r="H540">
        <v>0.1</v>
      </c>
      <c r="I540" s="2" t="b">
        <f t="shared" si="16"/>
        <v>1</v>
      </c>
      <c r="J540" s="2" t="str">
        <f t="shared" si="17"/>
        <v>202245-54 yearsGR113-091</v>
      </c>
    </row>
    <row r="541" spans="2:10" x14ac:dyDescent="0.25">
      <c r="B541" s="1" t="s">
        <v>24</v>
      </c>
      <c r="C541" s="1" t="s">
        <v>25</v>
      </c>
      <c r="D541" t="s">
        <v>180</v>
      </c>
      <c r="E541" t="s">
        <v>179</v>
      </c>
      <c r="F541">
        <v>126</v>
      </c>
      <c r="G541">
        <v>40688436</v>
      </c>
      <c r="H541">
        <v>0.3</v>
      </c>
      <c r="I541" s="2" t="b">
        <f t="shared" si="16"/>
        <v>1</v>
      </c>
      <c r="J541" s="2" t="str">
        <f t="shared" si="17"/>
        <v>202245-54 yearsGR113-092</v>
      </c>
    </row>
    <row r="542" spans="2:10" x14ac:dyDescent="0.25">
      <c r="B542" s="1" t="s">
        <v>24</v>
      </c>
      <c r="C542" s="1" t="s">
        <v>25</v>
      </c>
      <c r="D542" t="s">
        <v>93</v>
      </c>
      <c r="E542" t="s">
        <v>92</v>
      </c>
      <c r="F542">
        <v>9401</v>
      </c>
      <c r="G542">
        <v>40688436</v>
      </c>
      <c r="H542">
        <v>23.1</v>
      </c>
      <c r="I542" s="2" t="b">
        <f t="shared" si="16"/>
        <v>1</v>
      </c>
      <c r="J542" s="2" t="str">
        <f t="shared" si="17"/>
        <v>202245-54 yearsGR113-093</v>
      </c>
    </row>
    <row r="543" spans="2:10" x14ac:dyDescent="0.25">
      <c r="B543" s="1" t="s">
        <v>24</v>
      </c>
      <c r="C543" s="1" t="s">
        <v>25</v>
      </c>
      <c r="D543" t="s">
        <v>91</v>
      </c>
      <c r="E543" t="s">
        <v>90</v>
      </c>
      <c r="F543">
        <v>6688</v>
      </c>
      <c r="G543">
        <v>40688436</v>
      </c>
      <c r="H543">
        <v>16.399999999999999</v>
      </c>
      <c r="I543" s="2" t="b">
        <f t="shared" si="16"/>
        <v>0</v>
      </c>
      <c r="J543" s="2" t="str">
        <f t="shared" si="17"/>
        <v>202245-54 yearsGR113-094</v>
      </c>
    </row>
    <row r="544" spans="2:10" x14ac:dyDescent="0.25">
      <c r="B544" s="1" t="s">
        <v>24</v>
      </c>
      <c r="C544" s="1" t="s">
        <v>25</v>
      </c>
      <c r="D544" t="s">
        <v>178</v>
      </c>
      <c r="E544" t="s">
        <v>177</v>
      </c>
      <c r="F544">
        <v>2713</v>
      </c>
      <c r="G544">
        <v>40688436</v>
      </c>
      <c r="H544">
        <v>6.7</v>
      </c>
      <c r="I544" s="2" t="b">
        <f t="shared" si="16"/>
        <v>0</v>
      </c>
      <c r="J544" s="2" t="str">
        <f t="shared" si="17"/>
        <v>202245-54 yearsGR113-095</v>
      </c>
    </row>
    <row r="545" spans="2:10" x14ac:dyDescent="0.25">
      <c r="B545" s="1" t="s">
        <v>24</v>
      </c>
      <c r="C545" s="1" t="s">
        <v>25</v>
      </c>
      <c r="D545" t="s">
        <v>176</v>
      </c>
      <c r="E545" t="s">
        <v>175</v>
      </c>
      <c r="F545">
        <v>130</v>
      </c>
      <c r="G545">
        <v>40688436</v>
      </c>
      <c r="H545">
        <v>0.3</v>
      </c>
      <c r="I545" s="2" t="b">
        <f t="shared" si="16"/>
        <v>1</v>
      </c>
      <c r="J545" s="2" t="str">
        <f t="shared" si="17"/>
        <v>202245-54 yearsGR113-096</v>
      </c>
    </row>
    <row r="546" spans="2:10" x14ac:dyDescent="0.25">
      <c r="B546" s="1" t="s">
        <v>24</v>
      </c>
      <c r="C546" s="1" t="s">
        <v>25</v>
      </c>
      <c r="D546" t="s">
        <v>89</v>
      </c>
      <c r="E546" t="s">
        <v>88</v>
      </c>
      <c r="F546">
        <v>2679</v>
      </c>
      <c r="G546">
        <v>40688436</v>
      </c>
      <c r="H546">
        <v>6.6</v>
      </c>
      <c r="I546" s="2" t="b">
        <f t="shared" si="16"/>
        <v>1</v>
      </c>
      <c r="J546" s="2" t="str">
        <f t="shared" si="17"/>
        <v>202245-54 yearsGR113-097</v>
      </c>
    </row>
    <row r="547" spans="2:10" x14ac:dyDescent="0.25">
      <c r="B547" s="1" t="s">
        <v>24</v>
      </c>
      <c r="C547" s="1" t="s">
        <v>25</v>
      </c>
      <c r="D547" t="s">
        <v>174</v>
      </c>
      <c r="E547" t="s">
        <v>173</v>
      </c>
      <c r="F547">
        <v>30</v>
      </c>
      <c r="G547">
        <v>40688436</v>
      </c>
      <c r="H547">
        <v>0.1</v>
      </c>
      <c r="I547" s="2" t="b">
        <f t="shared" si="16"/>
        <v>0</v>
      </c>
      <c r="J547" s="2" t="str">
        <f t="shared" si="17"/>
        <v>202245-54 yearsGR113-098</v>
      </c>
    </row>
    <row r="548" spans="2:10" x14ac:dyDescent="0.25">
      <c r="B548" s="1" t="s">
        <v>24</v>
      </c>
      <c r="C548" s="1" t="s">
        <v>25</v>
      </c>
      <c r="D548" t="s">
        <v>172</v>
      </c>
      <c r="E548" t="s">
        <v>171</v>
      </c>
      <c r="F548">
        <v>38</v>
      </c>
      <c r="G548">
        <v>40688436</v>
      </c>
      <c r="H548">
        <v>0.1</v>
      </c>
      <c r="I548" s="2" t="b">
        <f t="shared" si="16"/>
        <v>0</v>
      </c>
      <c r="J548" s="2" t="str">
        <f t="shared" si="17"/>
        <v>202245-54 yearsGR113-099</v>
      </c>
    </row>
    <row r="549" spans="2:10" x14ac:dyDescent="0.25">
      <c r="B549" s="1" t="s">
        <v>24</v>
      </c>
      <c r="C549" s="1" t="s">
        <v>25</v>
      </c>
      <c r="D549" t="s">
        <v>87</v>
      </c>
      <c r="E549" t="s">
        <v>86</v>
      </c>
      <c r="F549">
        <v>2608</v>
      </c>
      <c r="G549">
        <v>40688436</v>
      </c>
      <c r="H549">
        <v>6.4</v>
      </c>
      <c r="I549" s="2" t="b">
        <f t="shared" si="16"/>
        <v>0</v>
      </c>
      <c r="J549" s="2" t="str">
        <f t="shared" si="17"/>
        <v>202245-54 yearsGR113-100</v>
      </c>
    </row>
    <row r="550" spans="2:10" x14ac:dyDescent="0.25">
      <c r="B550" s="1" t="s">
        <v>24</v>
      </c>
      <c r="C550" s="1" t="s">
        <v>25</v>
      </c>
      <c r="D550" t="s">
        <v>170</v>
      </c>
      <c r="E550" t="s">
        <v>169</v>
      </c>
      <c r="F550">
        <v>78</v>
      </c>
      <c r="G550">
        <v>40688436</v>
      </c>
      <c r="H550">
        <v>0.2</v>
      </c>
      <c r="I550" s="2" t="b">
        <f t="shared" si="16"/>
        <v>1</v>
      </c>
      <c r="J550" s="2" t="str">
        <f t="shared" si="17"/>
        <v>202245-54 yearsGR113-102</v>
      </c>
    </row>
    <row r="551" spans="2:10" x14ac:dyDescent="0.25">
      <c r="B551" s="1" t="s">
        <v>24</v>
      </c>
      <c r="C551" s="1" t="s">
        <v>25</v>
      </c>
      <c r="D551" t="s">
        <v>166</v>
      </c>
      <c r="E551" t="s">
        <v>165</v>
      </c>
      <c r="F551">
        <v>15</v>
      </c>
      <c r="G551">
        <v>40688436</v>
      </c>
      <c r="H551" t="s">
        <v>10</v>
      </c>
      <c r="I551" s="2" t="b">
        <f t="shared" si="16"/>
        <v>1</v>
      </c>
      <c r="J551" s="2" t="str">
        <f t="shared" si="17"/>
        <v>202245-54 yearsGR113-104</v>
      </c>
    </row>
    <row r="552" spans="2:10" x14ac:dyDescent="0.25">
      <c r="B552" s="1" t="s">
        <v>24</v>
      </c>
      <c r="C552" s="1" t="s">
        <v>25</v>
      </c>
      <c r="D552" t="s">
        <v>304</v>
      </c>
      <c r="E552" t="s">
        <v>303</v>
      </c>
      <c r="F552">
        <v>12</v>
      </c>
      <c r="G552">
        <v>40688436</v>
      </c>
      <c r="H552" t="s">
        <v>10</v>
      </c>
      <c r="I552" s="2" t="b">
        <f t="shared" si="16"/>
        <v>1</v>
      </c>
      <c r="J552" s="2" t="str">
        <f t="shared" si="17"/>
        <v>202245-54 yearsGR113-105</v>
      </c>
    </row>
    <row r="553" spans="2:10" x14ac:dyDescent="0.25">
      <c r="B553" s="1" t="s">
        <v>24</v>
      </c>
      <c r="C553" s="1" t="s">
        <v>25</v>
      </c>
      <c r="D553" t="s">
        <v>302</v>
      </c>
      <c r="E553" t="s">
        <v>301</v>
      </c>
      <c r="F553">
        <v>12</v>
      </c>
      <c r="G553">
        <v>40688436</v>
      </c>
      <c r="H553" t="s">
        <v>10</v>
      </c>
      <c r="I553" s="2" t="b">
        <f t="shared" si="16"/>
        <v>0</v>
      </c>
      <c r="J553" s="2" t="str">
        <f t="shared" si="17"/>
        <v>202245-54 yearsGR113-107</v>
      </c>
    </row>
    <row r="554" spans="2:10" x14ac:dyDescent="0.25">
      <c r="B554" s="1" t="s">
        <v>24</v>
      </c>
      <c r="C554" s="1" t="s">
        <v>25</v>
      </c>
      <c r="D554" t="s">
        <v>164</v>
      </c>
      <c r="E554" t="s">
        <v>163</v>
      </c>
      <c r="F554">
        <v>783</v>
      </c>
      <c r="G554">
        <v>40688436</v>
      </c>
      <c r="H554">
        <v>1.9</v>
      </c>
      <c r="I554" s="2" t="b">
        <f t="shared" si="16"/>
        <v>1</v>
      </c>
      <c r="J554" s="2" t="str">
        <f t="shared" si="17"/>
        <v>202245-54 yearsGR113-109</v>
      </c>
    </row>
    <row r="555" spans="2:10" x14ac:dyDescent="0.25">
      <c r="B555" s="1" t="s">
        <v>24</v>
      </c>
      <c r="C555" s="1" t="s">
        <v>25</v>
      </c>
      <c r="D555" t="s">
        <v>83</v>
      </c>
      <c r="E555" t="s">
        <v>82</v>
      </c>
      <c r="F555">
        <v>2120</v>
      </c>
      <c r="G555">
        <v>40688436</v>
      </c>
      <c r="H555">
        <v>5.2</v>
      </c>
      <c r="I555" s="2" t="b">
        <f t="shared" si="16"/>
        <v>0</v>
      </c>
      <c r="J555" s="2" t="str">
        <f t="shared" si="17"/>
        <v>202245-54 yearsGR113-110</v>
      </c>
    </row>
    <row r="556" spans="2:10" x14ac:dyDescent="0.25">
      <c r="B556" s="1" t="s">
        <v>24</v>
      </c>
      <c r="C556" s="1" t="s">
        <v>25</v>
      </c>
      <c r="D556" t="s">
        <v>81</v>
      </c>
      <c r="E556" t="s">
        <v>80</v>
      </c>
      <c r="F556">
        <v>18947</v>
      </c>
      <c r="G556">
        <v>40688436</v>
      </c>
      <c r="H556">
        <v>46.6</v>
      </c>
      <c r="I556" s="2" t="b">
        <f t="shared" si="16"/>
        <v>0</v>
      </c>
      <c r="J556" s="2" t="str">
        <f t="shared" si="17"/>
        <v>202245-54 yearsGR113-111</v>
      </c>
    </row>
    <row r="557" spans="2:10" x14ac:dyDescent="0.25">
      <c r="B557" s="1" t="s">
        <v>24</v>
      </c>
      <c r="C557" s="1" t="s">
        <v>25</v>
      </c>
      <c r="D557" t="s">
        <v>79</v>
      </c>
      <c r="E557" t="s">
        <v>78</v>
      </c>
      <c r="F557">
        <v>31382</v>
      </c>
      <c r="G557">
        <v>40688436</v>
      </c>
      <c r="H557">
        <v>77.099999999999994</v>
      </c>
      <c r="I557" s="2" t="b">
        <f t="shared" si="16"/>
        <v>1</v>
      </c>
      <c r="J557" s="2" t="str">
        <f t="shared" si="17"/>
        <v>202245-54 yearsGR113-112</v>
      </c>
    </row>
    <row r="558" spans="2:10" x14ac:dyDescent="0.25">
      <c r="B558" s="1" t="s">
        <v>24</v>
      </c>
      <c r="C558" s="1" t="s">
        <v>25</v>
      </c>
      <c r="D558" t="s">
        <v>77</v>
      </c>
      <c r="E558" t="s">
        <v>76</v>
      </c>
      <c r="F558">
        <v>6545</v>
      </c>
      <c r="G558">
        <v>40688436</v>
      </c>
      <c r="H558">
        <v>16.100000000000001</v>
      </c>
      <c r="I558" s="2" t="b">
        <f t="shared" si="16"/>
        <v>0</v>
      </c>
      <c r="J558" s="2" t="str">
        <f t="shared" si="17"/>
        <v>202245-54 yearsGR113-113</v>
      </c>
    </row>
    <row r="559" spans="2:10" x14ac:dyDescent="0.25">
      <c r="B559" s="1" t="s">
        <v>24</v>
      </c>
      <c r="C559" s="1" t="s">
        <v>25</v>
      </c>
      <c r="D559" t="s">
        <v>75</v>
      </c>
      <c r="E559" t="s">
        <v>74</v>
      </c>
      <c r="F559">
        <v>6080</v>
      </c>
      <c r="G559">
        <v>40688436</v>
      </c>
      <c r="H559">
        <v>14.9</v>
      </c>
      <c r="I559" s="2" t="b">
        <f t="shared" si="16"/>
        <v>0</v>
      </c>
      <c r="J559" s="2" t="str">
        <f t="shared" si="17"/>
        <v>202245-54 yearsGR113-114</v>
      </c>
    </row>
    <row r="560" spans="2:10" x14ac:dyDescent="0.25">
      <c r="B560" s="1" t="s">
        <v>24</v>
      </c>
      <c r="C560" s="1" t="s">
        <v>25</v>
      </c>
      <c r="D560" t="s">
        <v>162</v>
      </c>
      <c r="E560" t="s">
        <v>161</v>
      </c>
      <c r="F560">
        <v>157</v>
      </c>
      <c r="G560">
        <v>40688436</v>
      </c>
      <c r="H560">
        <v>0.4</v>
      </c>
      <c r="I560" s="2" t="b">
        <f t="shared" si="16"/>
        <v>0</v>
      </c>
      <c r="J560" s="2" t="str">
        <f t="shared" si="17"/>
        <v>202245-54 yearsGR113-115</v>
      </c>
    </row>
    <row r="561" spans="2:10" x14ac:dyDescent="0.25">
      <c r="B561" s="1" t="s">
        <v>24</v>
      </c>
      <c r="C561" s="1" t="s">
        <v>25</v>
      </c>
      <c r="D561" t="s">
        <v>160</v>
      </c>
      <c r="E561" t="s">
        <v>159</v>
      </c>
      <c r="F561">
        <v>308</v>
      </c>
      <c r="G561">
        <v>40688436</v>
      </c>
      <c r="H561">
        <v>0.8</v>
      </c>
      <c r="I561" s="2" t="b">
        <f t="shared" si="16"/>
        <v>0</v>
      </c>
      <c r="J561" s="2" t="str">
        <f t="shared" si="17"/>
        <v>202245-54 yearsGR113-116</v>
      </c>
    </row>
    <row r="562" spans="2:10" x14ac:dyDescent="0.25">
      <c r="B562" s="1" t="s">
        <v>24</v>
      </c>
      <c r="C562" s="1" t="s">
        <v>25</v>
      </c>
      <c r="D562" t="s">
        <v>73</v>
      </c>
      <c r="E562" t="s">
        <v>72</v>
      </c>
      <c r="F562">
        <v>24837</v>
      </c>
      <c r="G562">
        <v>40688436</v>
      </c>
      <c r="H562">
        <v>61</v>
      </c>
      <c r="I562" s="2" t="b">
        <f t="shared" si="16"/>
        <v>0</v>
      </c>
      <c r="J562" s="2" t="str">
        <f t="shared" si="17"/>
        <v>202245-54 yearsGR113-117</v>
      </c>
    </row>
    <row r="563" spans="2:10" x14ac:dyDescent="0.25">
      <c r="B563" s="1" t="s">
        <v>24</v>
      </c>
      <c r="C563" s="1" t="s">
        <v>25</v>
      </c>
      <c r="D563" t="s">
        <v>71</v>
      </c>
      <c r="E563" t="s">
        <v>70</v>
      </c>
      <c r="F563">
        <v>1200</v>
      </c>
      <c r="G563">
        <v>40688436</v>
      </c>
      <c r="H563">
        <v>2.9</v>
      </c>
      <c r="I563" s="2" t="b">
        <f t="shared" si="16"/>
        <v>0</v>
      </c>
      <c r="J563" s="2" t="str">
        <f t="shared" si="17"/>
        <v>202245-54 yearsGR113-118</v>
      </c>
    </row>
    <row r="564" spans="2:10" x14ac:dyDescent="0.25">
      <c r="B564" s="1" t="s">
        <v>24</v>
      </c>
      <c r="C564" s="1" t="s">
        <v>25</v>
      </c>
      <c r="D564" t="s">
        <v>158</v>
      </c>
      <c r="E564" t="s">
        <v>157</v>
      </c>
      <c r="F564">
        <v>42</v>
      </c>
      <c r="G564">
        <v>40688436</v>
      </c>
      <c r="H564">
        <v>0.1</v>
      </c>
      <c r="I564" s="2" t="b">
        <f t="shared" si="16"/>
        <v>0</v>
      </c>
      <c r="J564" s="2" t="str">
        <f t="shared" si="17"/>
        <v>202245-54 yearsGR113-119</v>
      </c>
    </row>
    <row r="565" spans="2:10" x14ac:dyDescent="0.25">
      <c r="B565" s="1" t="s">
        <v>24</v>
      </c>
      <c r="C565" s="1" t="s">
        <v>25</v>
      </c>
      <c r="D565" t="s">
        <v>69</v>
      </c>
      <c r="E565" t="s">
        <v>68</v>
      </c>
      <c r="F565">
        <v>421</v>
      </c>
      <c r="G565">
        <v>40688436</v>
      </c>
      <c r="H565">
        <v>1</v>
      </c>
      <c r="I565" s="2" t="b">
        <f t="shared" si="16"/>
        <v>0</v>
      </c>
      <c r="J565" s="2" t="str">
        <f t="shared" si="17"/>
        <v>202245-54 yearsGR113-120</v>
      </c>
    </row>
    <row r="566" spans="2:10" x14ac:dyDescent="0.25">
      <c r="B566" s="1" t="s">
        <v>24</v>
      </c>
      <c r="C566" s="1" t="s">
        <v>25</v>
      </c>
      <c r="D566" t="s">
        <v>156</v>
      </c>
      <c r="E566" t="s">
        <v>155</v>
      </c>
      <c r="F566">
        <v>311</v>
      </c>
      <c r="G566">
        <v>40688436</v>
      </c>
      <c r="H566">
        <v>0.8</v>
      </c>
      <c r="I566" s="2" t="b">
        <f t="shared" si="16"/>
        <v>0</v>
      </c>
      <c r="J566" s="2" t="str">
        <f t="shared" si="17"/>
        <v>202245-54 yearsGR113-121</v>
      </c>
    </row>
    <row r="567" spans="2:10" x14ac:dyDescent="0.25">
      <c r="B567" s="1" t="s">
        <v>24</v>
      </c>
      <c r="C567" s="1" t="s">
        <v>25</v>
      </c>
      <c r="D567" t="s">
        <v>67</v>
      </c>
      <c r="E567" t="s">
        <v>66</v>
      </c>
      <c r="F567">
        <v>21352</v>
      </c>
      <c r="G567">
        <v>40688436</v>
      </c>
      <c r="H567">
        <v>52.5</v>
      </c>
      <c r="I567" s="2" t="b">
        <f t="shared" si="16"/>
        <v>0</v>
      </c>
      <c r="J567" s="2" t="str">
        <f t="shared" si="17"/>
        <v>202245-54 yearsGR113-122</v>
      </c>
    </row>
    <row r="568" spans="2:10" x14ac:dyDescent="0.25">
      <c r="B568" s="1" t="s">
        <v>24</v>
      </c>
      <c r="C568" s="1" t="s">
        <v>25</v>
      </c>
      <c r="D568" t="s">
        <v>154</v>
      </c>
      <c r="E568" t="s">
        <v>153</v>
      </c>
      <c r="F568">
        <v>1511</v>
      </c>
      <c r="G568">
        <v>40688436</v>
      </c>
      <c r="H568">
        <v>3.7</v>
      </c>
      <c r="I568" s="2" t="b">
        <f t="shared" si="16"/>
        <v>0</v>
      </c>
      <c r="J568" s="2" t="str">
        <f t="shared" si="17"/>
        <v>202245-54 yearsGR113-123</v>
      </c>
    </row>
    <row r="569" spans="2:10" x14ac:dyDescent="0.25">
      <c r="B569" s="1" t="s">
        <v>24</v>
      </c>
      <c r="C569" s="1" t="s">
        <v>25</v>
      </c>
      <c r="D569" t="s">
        <v>65</v>
      </c>
      <c r="E569" t="s">
        <v>64</v>
      </c>
      <c r="F569">
        <v>7779</v>
      </c>
      <c r="G569">
        <v>40688436</v>
      </c>
      <c r="H569">
        <v>19.100000000000001</v>
      </c>
      <c r="I569" s="2" t="b">
        <f t="shared" si="16"/>
        <v>1</v>
      </c>
      <c r="J569" s="2" t="str">
        <f t="shared" si="17"/>
        <v>202245-54 yearsGR113-124</v>
      </c>
    </row>
    <row r="570" spans="2:10" x14ac:dyDescent="0.25">
      <c r="B570" s="1" t="s">
        <v>24</v>
      </c>
      <c r="C570" s="1" t="s">
        <v>25</v>
      </c>
      <c r="D570" t="s">
        <v>152</v>
      </c>
      <c r="E570" t="s">
        <v>151</v>
      </c>
      <c r="F570">
        <v>3838</v>
      </c>
      <c r="G570">
        <v>40688436</v>
      </c>
      <c r="H570">
        <v>9.4</v>
      </c>
      <c r="I570" s="2" t="b">
        <f t="shared" si="16"/>
        <v>0</v>
      </c>
      <c r="J570" s="2" t="str">
        <f t="shared" si="17"/>
        <v>202245-54 yearsGR113-125</v>
      </c>
    </row>
    <row r="571" spans="2:10" x14ac:dyDescent="0.25">
      <c r="B571" s="1" t="s">
        <v>24</v>
      </c>
      <c r="C571" s="1" t="s">
        <v>25</v>
      </c>
      <c r="D571" t="s">
        <v>63</v>
      </c>
      <c r="E571" t="s">
        <v>62</v>
      </c>
      <c r="F571">
        <v>3941</v>
      </c>
      <c r="G571">
        <v>40688436</v>
      </c>
      <c r="H571">
        <v>9.6999999999999993</v>
      </c>
      <c r="I571" s="2" t="b">
        <f t="shared" si="16"/>
        <v>0</v>
      </c>
      <c r="J571" s="2" t="str">
        <f t="shared" si="17"/>
        <v>202245-54 yearsGR113-126</v>
      </c>
    </row>
    <row r="572" spans="2:10" x14ac:dyDescent="0.25">
      <c r="B572" s="1" t="s">
        <v>24</v>
      </c>
      <c r="C572" s="1" t="s">
        <v>25</v>
      </c>
      <c r="D572" t="s">
        <v>61</v>
      </c>
      <c r="E572" t="s">
        <v>60</v>
      </c>
      <c r="F572">
        <v>2739</v>
      </c>
      <c r="G572">
        <v>40688436</v>
      </c>
      <c r="H572">
        <v>6.7</v>
      </c>
      <c r="I572" s="2" t="b">
        <f t="shared" si="16"/>
        <v>1</v>
      </c>
      <c r="J572" s="2" t="str">
        <f t="shared" si="17"/>
        <v>202245-54 yearsGR113-127</v>
      </c>
    </row>
    <row r="573" spans="2:10" x14ac:dyDescent="0.25">
      <c r="B573" s="1" t="s">
        <v>24</v>
      </c>
      <c r="C573" s="1" t="s">
        <v>25</v>
      </c>
      <c r="D573" t="s">
        <v>59</v>
      </c>
      <c r="E573" t="s">
        <v>58</v>
      </c>
      <c r="F573">
        <v>1946</v>
      </c>
      <c r="G573">
        <v>40688436</v>
      </c>
      <c r="H573">
        <v>4.8</v>
      </c>
      <c r="I573" s="2" t="b">
        <f t="shared" si="16"/>
        <v>0</v>
      </c>
      <c r="J573" s="2" t="str">
        <f t="shared" si="17"/>
        <v>202245-54 yearsGR113-128</v>
      </c>
    </row>
    <row r="574" spans="2:10" x14ac:dyDescent="0.25">
      <c r="B574" s="1" t="s">
        <v>24</v>
      </c>
      <c r="C574" s="1" t="s">
        <v>25</v>
      </c>
      <c r="D574" t="s">
        <v>57</v>
      </c>
      <c r="E574" t="s">
        <v>56</v>
      </c>
      <c r="F574">
        <v>793</v>
      </c>
      <c r="G574">
        <v>40688436</v>
      </c>
      <c r="H574">
        <v>1.9</v>
      </c>
      <c r="I574" s="2" t="b">
        <f t="shared" si="16"/>
        <v>0</v>
      </c>
      <c r="J574" s="2" t="str">
        <f t="shared" si="17"/>
        <v>202245-54 yearsGR113-129</v>
      </c>
    </row>
    <row r="575" spans="2:10" x14ac:dyDescent="0.25">
      <c r="B575" s="1" t="s">
        <v>24</v>
      </c>
      <c r="C575" s="1" t="s">
        <v>25</v>
      </c>
      <c r="D575" t="s">
        <v>300</v>
      </c>
      <c r="E575" t="s">
        <v>299</v>
      </c>
      <c r="F575">
        <v>134</v>
      </c>
      <c r="G575">
        <v>40688436</v>
      </c>
      <c r="H575">
        <v>0.3</v>
      </c>
      <c r="I575" s="2" t="b">
        <f t="shared" si="16"/>
        <v>1</v>
      </c>
      <c r="J575" s="2" t="str">
        <f t="shared" si="17"/>
        <v>202245-54 yearsGR113-130</v>
      </c>
    </row>
    <row r="576" spans="2:10" x14ac:dyDescent="0.25">
      <c r="B576" s="1" t="s">
        <v>24</v>
      </c>
      <c r="C576" s="1" t="s">
        <v>25</v>
      </c>
      <c r="D576" t="s">
        <v>55</v>
      </c>
      <c r="E576" t="s">
        <v>54</v>
      </c>
      <c r="F576">
        <v>1025</v>
      </c>
      <c r="G576">
        <v>40688436</v>
      </c>
      <c r="H576">
        <v>2.5</v>
      </c>
      <c r="I576" s="2" t="b">
        <f t="shared" si="16"/>
        <v>0</v>
      </c>
      <c r="J576" s="2" t="str">
        <f t="shared" si="17"/>
        <v>202245-54 yearsGR113-131</v>
      </c>
    </row>
    <row r="577" spans="2:10" x14ac:dyDescent="0.25">
      <c r="B577" s="1" t="s">
        <v>24</v>
      </c>
      <c r="C577" s="1" t="s">
        <v>25</v>
      </c>
      <c r="D577" t="s">
        <v>150</v>
      </c>
      <c r="E577" t="s">
        <v>149</v>
      </c>
      <c r="F577">
        <v>45</v>
      </c>
      <c r="G577">
        <v>40688436</v>
      </c>
      <c r="H577">
        <v>0.1</v>
      </c>
      <c r="I577" s="2" t="b">
        <f t="shared" si="16"/>
        <v>0</v>
      </c>
      <c r="J577" s="2" t="str">
        <f t="shared" si="17"/>
        <v>202245-54 yearsGR113-132</v>
      </c>
    </row>
    <row r="578" spans="2:10" x14ac:dyDescent="0.25">
      <c r="B578" s="1" t="s">
        <v>24</v>
      </c>
      <c r="C578" s="1" t="s">
        <v>25</v>
      </c>
      <c r="D578" t="s">
        <v>53</v>
      </c>
      <c r="E578" t="s">
        <v>52</v>
      </c>
      <c r="F578">
        <v>980</v>
      </c>
      <c r="G578">
        <v>40688436</v>
      </c>
      <c r="H578">
        <v>2.4</v>
      </c>
      <c r="I578" s="2" t="b">
        <f t="shared" si="16"/>
        <v>0</v>
      </c>
      <c r="J578" s="2" t="str">
        <f t="shared" si="17"/>
        <v>202245-54 yearsGR113-133</v>
      </c>
    </row>
    <row r="579" spans="2:10" x14ac:dyDescent="0.25">
      <c r="B579" s="1" t="s">
        <v>24</v>
      </c>
      <c r="C579" s="1" t="s">
        <v>25</v>
      </c>
      <c r="D579" t="s">
        <v>147</v>
      </c>
      <c r="E579" t="s">
        <v>146</v>
      </c>
      <c r="F579">
        <v>289</v>
      </c>
      <c r="G579">
        <v>40688436</v>
      </c>
      <c r="H579">
        <v>0.7</v>
      </c>
      <c r="I579" s="2" t="b">
        <f t="shared" ref="I579:I642" si="18">LEFT(D579,1)="#"</f>
        <v>1</v>
      </c>
      <c r="J579" s="2" t="str">
        <f t="shared" ref="J579:J642" si="19">"2022"&amp;B579&amp;E579</f>
        <v>202245-54 yearsGR113-135</v>
      </c>
    </row>
    <row r="580" spans="2:10" x14ac:dyDescent="0.25">
      <c r="B580" s="1" t="s">
        <v>24</v>
      </c>
      <c r="C580" s="1" t="s">
        <v>25</v>
      </c>
      <c r="D580" t="s">
        <v>145</v>
      </c>
      <c r="E580" t="s">
        <v>144</v>
      </c>
      <c r="F580">
        <v>135</v>
      </c>
      <c r="G580">
        <v>40688436</v>
      </c>
      <c r="H580">
        <v>0.3</v>
      </c>
      <c r="I580" s="2" t="b">
        <f t="shared" si="18"/>
        <v>1</v>
      </c>
      <c r="J580" s="2" t="str">
        <f t="shared" si="19"/>
        <v>202245-54 yearsGR113-136</v>
      </c>
    </row>
    <row r="581" spans="2:10" x14ac:dyDescent="0.25">
      <c r="B581" s="1" t="s">
        <v>24</v>
      </c>
      <c r="C581" s="1" t="s">
        <v>25</v>
      </c>
      <c r="D581" t="s">
        <v>51</v>
      </c>
      <c r="E581" t="s">
        <v>50</v>
      </c>
      <c r="F581">
        <v>9674</v>
      </c>
      <c r="G581">
        <v>40688436</v>
      </c>
      <c r="H581">
        <v>23.8</v>
      </c>
      <c r="I581" s="2" t="b">
        <f t="shared" si="18"/>
        <v>1</v>
      </c>
      <c r="J581" s="2" t="str">
        <f t="shared" si="19"/>
        <v>202245-54 yearsGR113-137</v>
      </c>
    </row>
    <row r="582" spans="2:10" x14ac:dyDescent="0.25">
      <c r="B582" s="1" t="s">
        <v>26</v>
      </c>
      <c r="C582" s="1" t="s">
        <v>27</v>
      </c>
      <c r="D582" t="s">
        <v>298</v>
      </c>
      <c r="E582" t="s">
        <v>297</v>
      </c>
      <c r="F582">
        <v>11</v>
      </c>
      <c r="G582">
        <v>42803064</v>
      </c>
      <c r="H582" t="s">
        <v>10</v>
      </c>
      <c r="I582" s="2" t="b">
        <f t="shared" si="18"/>
        <v>1</v>
      </c>
      <c r="J582" s="2" t="str">
        <f t="shared" si="19"/>
        <v>202255-64 yearsGR113-001</v>
      </c>
    </row>
    <row r="583" spans="2:10" x14ac:dyDescent="0.25">
      <c r="B583" s="1" t="s">
        <v>26</v>
      </c>
      <c r="C583" s="1" t="s">
        <v>27</v>
      </c>
      <c r="D583" t="s">
        <v>296</v>
      </c>
      <c r="E583" t="s">
        <v>295</v>
      </c>
      <c r="F583">
        <v>758</v>
      </c>
      <c r="G583">
        <v>42803064</v>
      </c>
      <c r="H583">
        <v>1.8</v>
      </c>
      <c r="I583" s="2" t="b">
        <f t="shared" si="18"/>
        <v>0</v>
      </c>
      <c r="J583" s="2" t="str">
        <f t="shared" si="19"/>
        <v>202255-64 yearsGR113-003</v>
      </c>
    </row>
    <row r="584" spans="2:10" x14ac:dyDescent="0.25">
      <c r="B584" s="1" t="s">
        <v>26</v>
      </c>
      <c r="C584" s="1" t="s">
        <v>27</v>
      </c>
      <c r="D584" t="s">
        <v>294</v>
      </c>
      <c r="E584" t="s">
        <v>293</v>
      </c>
      <c r="F584">
        <v>128</v>
      </c>
      <c r="G584">
        <v>42803064</v>
      </c>
      <c r="H584">
        <v>0.3</v>
      </c>
      <c r="I584" s="2" t="b">
        <f t="shared" si="18"/>
        <v>1</v>
      </c>
      <c r="J584" s="2" t="str">
        <f t="shared" si="19"/>
        <v>202255-64 yearsGR113-004</v>
      </c>
    </row>
    <row r="585" spans="2:10" x14ac:dyDescent="0.25">
      <c r="B585" s="1" t="s">
        <v>26</v>
      </c>
      <c r="C585" s="1" t="s">
        <v>27</v>
      </c>
      <c r="D585" t="s">
        <v>292</v>
      </c>
      <c r="E585" t="s">
        <v>291</v>
      </c>
      <c r="F585">
        <v>85</v>
      </c>
      <c r="G585">
        <v>42803064</v>
      </c>
      <c r="H585">
        <v>0.2</v>
      </c>
      <c r="I585" s="2" t="b">
        <f t="shared" si="18"/>
        <v>0</v>
      </c>
      <c r="J585" s="2" t="str">
        <f t="shared" si="19"/>
        <v>202255-64 yearsGR113-005</v>
      </c>
    </row>
    <row r="586" spans="2:10" x14ac:dyDescent="0.25">
      <c r="B586" s="1" t="s">
        <v>26</v>
      </c>
      <c r="C586" s="1" t="s">
        <v>27</v>
      </c>
      <c r="D586" t="s">
        <v>290</v>
      </c>
      <c r="E586" t="s">
        <v>289</v>
      </c>
      <c r="F586">
        <v>43</v>
      </c>
      <c r="G586">
        <v>42803064</v>
      </c>
      <c r="H586">
        <v>0.1</v>
      </c>
      <c r="I586" s="2" t="b">
        <f t="shared" si="18"/>
        <v>0</v>
      </c>
      <c r="J586" s="2" t="str">
        <f t="shared" si="19"/>
        <v>202255-64 yearsGR113-006</v>
      </c>
    </row>
    <row r="587" spans="2:10" x14ac:dyDescent="0.25">
      <c r="B587" s="1" t="s">
        <v>26</v>
      </c>
      <c r="C587" s="1" t="s">
        <v>27</v>
      </c>
      <c r="D587" t="s">
        <v>143</v>
      </c>
      <c r="E587" t="s">
        <v>142</v>
      </c>
      <c r="F587">
        <v>6167</v>
      </c>
      <c r="G587">
        <v>42803064</v>
      </c>
      <c r="H587">
        <v>14.4</v>
      </c>
      <c r="I587" s="2" t="b">
        <f t="shared" si="18"/>
        <v>1</v>
      </c>
      <c r="J587" s="2" t="str">
        <f t="shared" si="19"/>
        <v>202255-64 yearsGR113-010</v>
      </c>
    </row>
    <row r="588" spans="2:10" x14ac:dyDescent="0.25">
      <c r="B588" s="1" t="s">
        <v>26</v>
      </c>
      <c r="C588" s="1" t="s">
        <v>27</v>
      </c>
      <c r="D588" t="s">
        <v>284</v>
      </c>
      <c r="E588" t="s">
        <v>283</v>
      </c>
      <c r="F588">
        <v>1057</v>
      </c>
      <c r="G588">
        <v>42803064</v>
      </c>
      <c r="H588">
        <v>2.5</v>
      </c>
      <c r="I588" s="2" t="b">
        <f t="shared" si="18"/>
        <v>1</v>
      </c>
      <c r="J588" s="2" t="str">
        <f t="shared" si="19"/>
        <v>202255-64 yearsGR113-015</v>
      </c>
    </row>
    <row r="589" spans="2:10" x14ac:dyDescent="0.25">
      <c r="B589" s="1" t="s">
        <v>26</v>
      </c>
      <c r="C589" s="1" t="s">
        <v>27</v>
      </c>
      <c r="D589" t="s">
        <v>282</v>
      </c>
      <c r="E589" t="s">
        <v>281</v>
      </c>
      <c r="F589">
        <v>1407</v>
      </c>
      <c r="G589">
        <v>42803064</v>
      </c>
      <c r="H589">
        <v>3.3</v>
      </c>
      <c r="I589" s="2" t="b">
        <f t="shared" si="18"/>
        <v>1</v>
      </c>
      <c r="J589" s="2" t="str">
        <f t="shared" si="19"/>
        <v>202255-64 yearsGR113-016</v>
      </c>
    </row>
    <row r="590" spans="2:10" x14ac:dyDescent="0.25">
      <c r="B590" s="1" t="s">
        <v>26</v>
      </c>
      <c r="C590" s="1" t="s">
        <v>27</v>
      </c>
      <c r="D590" t="s">
        <v>141</v>
      </c>
      <c r="E590" t="s">
        <v>140</v>
      </c>
      <c r="F590">
        <v>26034</v>
      </c>
      <c r="G590">
        <v>42803064</v>
      </c>
      <c r="H590">
        <v>60.8</v>
      </c>
      <c r="I590" s="2" t="b">
        <f t="shared" si="18"/>
        <v>0</v>
      </c>
      <c r="J590" s="2" t="str">
        <f t="shared" si="19"/>
        <v>202255-64 yearsGR113-018</v>
      </c>
    </row>
    <row r="591" spans="2:10" x14ac:dyDescent="0.25">
      <c r="B591" s="1" t="s">
        <v>26</v>
      </c>
      <c r="C591" s="1" t="s">
        <v>27</v>
      </c>
      <c r="D591" t="s">
        <v>139</v>
      </c>
      <c r="E591" t="s">
        <v>138</v>
      </c>
      <c r="F591">
        <v>105123</v>
      </c>
      <c r="G591">
        <v>42803064</v>
      </c>
      <c r="H591">
        <v>245.6</v>
      </c>
      <c r="I591" s="2" t="b">
        <f t="shared" si="18"/>
        <v>1</v>
      </c>
      <c r="J591" s="2" t="str">
        <f t="shared" si="19"/>
        <v>202255-64 yearsGR113-019</v>
      </c>
    </row>
    <row r="592" spans="2:10" x14ac:dyDescent="0.25">
      <c r="B592" s="1" t="s">
        <v>26</v>
      </c>
      <c r="C592" s="1" t="s">
        <v>27</v>
      </c>
      <c r="D592" t="s">
        <v>280</v>
      </c>
      <c r="E592" t="s">
        <v>279</v>
      </c>
      <c r="F592">
        <v>2903</v>
      </c>
      <c r="G592">
        <v>42803064</v>
      </c>
      <c r="H592">
        <v>6.8</v>
      </c>
      <c r="I592" s="2" t="b">
        <f t="shared" si="18"/>
        <v>0</v>
      </c>
      <c r="J592" s="2" t="str">
        <f t="shared" si="19"/>
        <v>202255-64 yearsGR113-020</v>
      </c>
    </row>
    <row r="593" spans="2:10" x14ac:dyDescent="0.25">
      <c r="B593" s="1" t="s">
        <v>26</v>
      </c>
      <c r="C593" s="1" t="s">
        <v>27</v>
      </c>
      <c r="D593" t="s">
        <v>278</v>
      </c>
      <c r="E593" t="s">
        <v>277</v>
      </c>
      <c r="F593">
        <v>3456</v>
      </c>
      <c r="G593">
        <v>42803064</v>
      </c>
      <c r="H593">
        <v>8.1</v>
      </c>
      <c r="I593" s="2" t="b">
        <f t="shared" si="18"/>
        <v>0</v>
      </c>
      <c r="J593" s="2" t="str">
        <f t="shared" si="19"/>
        <v>202255-64 yearsGR113-021</v>
      </c>
    </row>
    <row r="594" spans="2:10" x14ac:dyDescent="0.25">
      <c r="B594" s="1" t="s">
        <v>26</v>
      </c>
      <c r="C594" s="1" t="s">
        <v>27</v>
      </c>
      <c r="D594" t="s">
        <v>276</v>
      </c>
      <c r="E594" t="s">
        <v>275</v>
      </c>
      <c r="F594">
        <v>2078</v>
      </c>
      <c r="G594">
        <v>42803064</v>
      </c>
      <c r="H594">
        <v>4.9000000000000004</v>
      </c>
      <c r="I594" s="2" t="b">
        <f t="shared" si="18"/>
        <v>0</v>
      </c>
      <c r="J594" s="2" t="str">
        <f t="shared" si="19"/>
        <v>202255-64 yearsGR113-022</v>
      </c>
    </row>
    <row r="595" spans="2:10" x14ac:dyDescent="0.25">
      <c r="B595" s="1" t="s">
        <v>26</v>
      </c>
      <c r="C595" s="1" t="s">
        <v>27</v>
      </c>
      <c r="D595" t="s">
        <v>274</v>
      </c>
      <c r="E595" t="s">
        <v>273</v>
      </c>
      <c r="F595">
        <v>10491</v>
      </c>
      <c r="G595">
        <v>42803064</v>
      </c>
      <c r="H595">
        <v>24.5</v>
      </c>
      <c r="I595" s="2" t="b">
        <f t="shared" si="18"/>
        <v>0</v>
      </c>
      <c r="J595" s="2" t="str">
        <f t="shared" si="19"/>
        <v>202255-64 yearsGR113-023</v>
      </c>
    </row>
    <row r="596" spans="2:10" x14ac:dyDescent="0.25">
      <c r="B596" s="1" t="s">
        <v>26</v>
      </c>
      <c r="C596" s="1" t="s">
        <v>27</v>
      </c>
      <c r="D596" t="s">
        <v>272</v>
      </c>
      <c r="E596" t="s">
        <v>271</v>
      </c>
      <c r="F596">
        <v>6096</v>
      </c>
      <c r="G596">
        <v>42803064</v>
      </c>
      <c r="H596">
        <v>14.2</v>
      </c>
      <c r="I596" s="2" t="b">
        <f t="shared" si="18"/>
        <v>0</v>
      </c>
      <c r="J596" s="2" t="str">
        <f t="shared" si="19"/>
        <v>202255-64 yearsGR113-024</v>
      </c>
    </row>
    <row r="597" spans="2:10" x14ac:dyDescent="0.25">
      <c r="B597" s="1" t="s">
        <v>26</v>
      </c>
      <c r="C597" s="1" t="s">
        <v>27</v>
      </c>
      <c r="D597" t="s">
        <v>270</v>
      </c>
      <c r="E597" t="s">
        <v>269</v>
      </c>
      <c r="F597">
        <v>8782</v>
      </c>
      <c r="G597">
        <v>42803064</v>
      </c>
      <c r="H597">
        <v>20.5</v>
      </c>
      <c r="I597" s="2" t="b">
        <f t="shared" si="18"/>
        <v>0</v>
      </c>
      <c r="J597" s="2" t="str">
        <f t="shared" si="19"/>
        <v>202255-64 yearsGR113-025</v>
      </c>
    </row>
    <row r="598" spans="2:10" x14ac:dyDescent="0.25">
      <c r="B598" s="1" t="s">
        <v>26</v>
      </c>
      <c r="C598" s="1" t="s">
        <v>27</v>
      </c>
      <c r="D598" t="s">
        <v>268</v>
      </c>
      <c r="E598" t="s">
        <v>267</v>
      </c>
      <c r="F598">
        <v>965</v>
      </c>
      <c r="G598">
        <v>42803064</v>
      </c>
      <c r="H598">
        <v>2.2999999999999998</v>
      </c>
      <c r="I598" s="2" t="b">
        <f t="shared" si="18"/>
        <v>0</v>
      </c>
      <c r="J598" s="2" t="str">
        <f t="shared" si="19"/>
        <v>202255-64 yearsGR113-026</v>
      </c>
    </row>
    <row r="599" spans="2:10" x14ac:dyDescent="0.25">
      <c r="B599" s="1" t="s">
        <v>26</v>
      </c>
      <c r="C599" s="1" t="s">
        <v>27</v>
      </c>
      <c r="D599" t="s">
        <v>266</v>
      </c>
      <c r="E599" t="s">
        <v>265</v>
      </c>
      <c r="F599">
        <v>24393</v>
      </c>
      <c r="G599">
        <v>42803064</v>
      </c>
      <c r="H599">
        <v>57</v>
      </c>
      <c r="I599" s="2" t="b">
        <f t="shared" si="18"/>
        <v>0</v>
      </c>
      <c r="J599" s="2" t="str">
        <f t="shared" si="19"/>
        <v>202255-64 yearsGR113-027</v>
      </c>
    </row>
    <row r="600" spans="2:10" x14ac:dyDescent="0.25">
      <c r="B600" s="1" t="s">
        <v>26</v>
      </c>
      <c r="C600" s="1" t="s">
        <v>27</v>
      </c>
      <c r="D600" t="s">
        <v>264</v>
      </c>
      <c r="E600" t="s">
        <v>263</v>
      </c>
      <c r="F600">
        <v>1362</v>
      </c>
      <c r="G600">
        <v>42803064</v>
      </c>
      <c r="H600">
        <v>3.2</v>
      </c>
      <c r="I600" s="2" t="b">
        <f t="shared" si="18"/>
        <v>0</v>
      </c>
      <c r="J600" s="2" t="str">
        <f t="shared" si="19"/>
        <v>202255-64 yearsGR113-028</v>
      </c>
    </row>
    <row r="601" spans="2:10" x14ac:dyDescent="0.25">
      <c r="B601" s="1" t="s">
        <v>26</v>
      </c>
      <c r="C601" s="1" t="s">
        <v>27</v>
      </c>
      <c r="D601" t="s">
        <v>137</v>
      </c>
      <c r="E601" t="s">
        <v>136</v>
      </c>
      <c r="F601">
        <v>8165</v>
      </c>
      <c r="G601">
        <v>42803064</v>
      </c>
      <c r="H601">
        <v>19.100000000000001</v>
      </c>
      <c r="I601" s="2" t="b">
        <f t="shared" si="18"/>
        <v>0</v>
      </c>
      <c r="J601" s="2" t="str">
        <f t="shared" si="19"/>
        <v>202255-64 yearsGR113-029</v>
      </c>
    </row>
    <row r="602" spans="2:10" x14ac:dyDescent="0.25">
      <c r="B602" s="1" t="s">
        <v>26</v>
      </c>
      <c r="C602" s="1" t="s">
        <v>27</v>
      </c>
      <c r="D602" t="s">
        <v>262</v>
      </c>
      <c r="E602" t="s">
        <v>261</v>
      </c>
      <c r="F602">
        <v>932</v>
      </c>
      <c r="G602">
        <v>42803064</v>
      </c>
      <c r="H602">
        <v>2.2000000000000002</v>
      </c>
      <c r="I602" s="2" t="b">
        <f t="shared" si="18"/>
        <v>0</v>
      </c>
      <c r="J602" s="2" t="str">
        <f t="shared" si="19"/>
        <v>202255-64 yearsGR113-030</v>
      </c>
    </row>
    <row r="603" spans="2:10" x14ac:dyDescent="0.25">
      <c r="B603" s="1" t="s">
        <v>26</v>
      </c>
      <c r="C603" s="1" t="s">
        <v>27</v>
      </c>
      <c r="D603" t="s">
        <v>260</v>
      </c>
      <c r="E603" t="s">
        <v>259</v>
      </c>
      <c r="F603">
        <v>2567</v>
      </c>
      <c r="G603">
        <v>42803064</v>
      </c>
      <c r="H603">
        <v>6</v>
      </c>
      <c r="I603" s="2" t="b">
        <f t="shared" si="18"/>
        <v>0</v>
      </c>
      <c r="J603" s="2" t="str">
        <f t="shared" si="19"/>
        <v>202255-64 yearsGR113-031</v>
      </c>
    </row>
    <row r="604" spans="2:10" x14ac:dyDescent="0.25">
      <c r="B604" s="1" t="s">
        <v>26</v>
      </c>
      <c r="C604" s="1" t="s">
        <v>27</v>
      </c>
      <c r="D604" t="s">
        <v>258</v>
      </c>
      <c r="E604" t="s">
        <v>257</v>
      </c>
      <c r="F604">
        <v>2717</v>
      </c>
      <c r="G604">
        <v>42803064</v>
      </c>
      <c r="H604">
        <v>6.3</v>
      </c>
      <c r="I604" s="2" t="b">
        <f t="shared" si="18"/>
        <v>0</v>
      </c>
      <c r="J604" s="2" t="str">
        <f t="shared" si="19"/>
        <v>202255-64 yearsGR113-032</v>
      </c>
    </row>
    <row r="605" spans="2:10" x14ac:dyDescent="0.25">
      <c r="B605" s="1" t="s">
        <v>26</v>
      </c>
      <c r="C605" s="1" t="s">
        <v>27</v>
      </c>
      <c r="D605" t="s">
        <v>256</v>
      </c>
      <c r="E605" t="s">
        <v>255</v>
      </c>
      <c r="F605">
        <v>2776</v>
      </c>
      <c r="G605">
        <v>42803064</v>
      </c>
      <c r="H605">
        <v>6.5</v>
      </c>
      <c r="I605" s="2" t="b">
        <f t="shared" si="18"/>
        <v>0</v>
      </c>
      <c r="J605" s="2" t="str">
        <f t="shared" si="19"/>
        <v>202255-64 yearsGR113-033</v>
      </c>
    </row>
    <row r="606" spans="2:10" x14ac:dyDescent="0.25">
      <c r="B606" s="1" t="s">
        <v>26</v>
      </c>
      <c r="C606" s="1" t="s">
        <v>27</v>
      </c>
      <c r="D606" t="s">
        <v>254</v>
      </c>
      <c r="E606" t="s">
        <v>253</v>
      </c>
      <c r="F606">
        <v>2633</v>
      </c>
      <c r="G606">
        <v>42803064</v>
      </c>
      <c r="H606">
        <v>6.2</v>
      </c>
      <c r="I606" s="2" t="b">
        <f t="shared" si="18"/>
        <v>0</v>
      </c>
      <c r="J606" s="2" t="str">
        <f t="shared" si="19"/>
        <v>202255-64 yearsGR113-034</v>
      </c>
    </row>
    <row r="607" spans="2:10" x14ac:dyDescent="0.25">
      <c r="B607" s="1" t="s">
        <v>26</v>
      </c>
      <c r="C607" s="1" t="s">
        <v>27</v>
      </c>
      <c r="D607" t="s">
        <v>252</v>
      </c>
      <c r="E607" t="s">
        <v>251</v>
      </c>
      <c r="F607">
        <v>1640</v>
      </c>
      <c r="G607">
        <v>42803064</v>
      </c>
      <c r="H607">
        <v>3.8</v>
      </c>
      <c r="I607" s="2" t="b">
        <f t="shared" si="18"/>
        <v>0</v>
      </c>
      <c r="J607" s="2" t="str">
        <f t="shared" si="19"/>
        <v>202255-64 yearsGR113-035</v>
      </c>
    </row>
    <row r="608" spans="2:10" x14ac:dyDescent="0.25">
      <c r="B608" s="1" t="s">
        <v>26</v>
      </c>
      <c r="C608" s="1" t="s">
        <v>27</v>
      </c>
      <c r="D608" t="s">
        <v>250</v>
      </c>
      <c r="E608" t="s">
        <v>249</v>
      </c>
      <c r="F608">
        <v>3881</v>
      </c>
      <c r="G608">
        <v>42803064</v>
      </c>
      <c r="H608">
        <v>9.1</v>
      </c>
      <c r="I608" s="2" t="b">
        <f t="shared" si="18"/>
        <v>0</v>
      </c>
      <c r="J608" s="2" t="str">
        <f t="shared" si="19"/>
        <v>202255-64 yearsGR113-036</v>
      </c>
    </row>
    <row r="609" spans="2:10" x14ac:dyDescent="0.25">
      <c r="B609" s="1" t="s">
        <v>26</v>
      </c>
      <c r="C609" s="1" t="s">
        <v>27</v>
      </c>
      <c r="D609" t="s">
        <v>135</v>
      </c>
      <c r="E609" t="s">
        <v>134</v>
      </c>
      <c r="F609">
        <v>6548</v>
      </c>
      <c r="G609">
        <v>42803064</v>
      </c>
      <c r="H609">
        <v>15.3</v>
      </c>
      <c r="I609" s="2" t="b">
        <f t="shared" si="18"/>
        <v>0</v>
      </c>
      <c r="J609" s="2" t="str">
        <f t="shared" si="19"/>
        <v>202255-64 yearsGR113-037</v>
      </c>
    </row>
    <row r="610" spans="2:10" x14ac:dyDescent="0.25">
      <c r="B610" s="1" t="s">
        <v>26</v>
      </c>
      <c r="C610" s="1" t="s">
        <v>27</v>
      </c>
      <c r="D610" t="s">
        <v>248</v>
      </c>
      <c r="E610" t="s">
        <v>247</v>
      </c>
      <c r="F610">
        <v>139</v>
      </c>
      <c r="G610">
        <v>42803064</v>
      </c>
      <c r="H610">
        <v>0.3</v>
      </c>
      <c r="I610" s="2" t="b">
        <f t="shared" si="18"/>
        <v>0</v>
      </c>
      <c r="J610" s="2" t="str">
        <f t="shared" si="19"/>
        <v>202255-64 yearsGR113-038</v>
      </c>
    </row>
    <row r="611" spans="2:10" x14ac:dyDescent="0.25">
      <c r="B611" s="1" t="s">
        <v>26</v>
      </c>
      <c r="C611" s="1" t="s">
        <v>27</v>
      </c>
      <c r="D611" t="s">
        <v>133</v>
      </c>
      <c r="E611" t="s">
        <v>132</v>
      </c>
      <c r="F611">
        <v>2334</v>
      </c>
      <c r="G611">
        <v>42803064</v>
      </c>
      <c r="H611">
        <v>5.5</v>
      </c>
      <c r="I611" s="2" t="b">
        <f t="shared" si="18"/>
        <v>0</v>
      </c>
      <c r="J611" s="2" t="str">
        <f t="shared" si="19"/>
        <v>202255-64 yearsGR113-039</v>
      </c>
    </row>
    <row r="612" spans="2:10" x14ac:dyDescent="0.25">
      <c r="B612" s="1" t="s">
        <v>26</v>
      </c>
      <c r="C612" s="1" t="s">
        <v>27</v>
      </c>
      <c r="D612" t="s">
        <v>246</v>
      </c>
      <c r="E612" t="s">
        <v>245</v>
      </c>
      <c r="F612">
        <v>2437</v>
      </c>
      <c r="G612">
        <v>42803064</v>
      </c>
      <c r="H612">
        <v>5.7</v>
      </c>
      <c r="I612" s="2" t="b">
        <f t="shared" si="18"/>
        <v>0</v>
      </c>
      <c r="J612" s="2" t="str">
        <f t="shared" si="19"/>
        <v>202255-64 yearsGR113-040</v>
      </c>
    </row>
    <row r="613" spans="2:10" x14ac:dyDescent="0.25">
      <c r="B613" s="1" t="s">
        <v>26</v>
      </c>
      <c r="C613" s="1" t="s">
        <v>27</v>
      </c>
      <c r="D613" t="s">
        <v>244</v>
      </c>
      <c r="E613" t="s">
        <v>243</v>
      </c>
      <c r="F613">
        <v>1616</v>
      </c>
      <c r="G613">
        <v>42803064</v>
      </c>
      <c r="H613">
        <v>3.8</v>
      </c>
      <c r="I613" s="2" t="b">
        <f t="shared" si="18"/>
        <v>0</v>
      </c>
      <c r="J613" s="2" t="str">
        <f t="shared" si="19"/>
        <v>202255-64 yearsGR113-041</v>
      </c>
    </row>
    <row r="614" spans="2:10" x14ac:dyDescent="0.25">
      <c r="B614" s="1" t="s">
        <v>26</v>
      </c>
      <c r="C614" s="1" t="s">
        <v>27</v>
      </c>
      <c r="D614" t="s">
        <v>242</v>
      </c>
      <c r="E614" t="s">
        <v>241</v>
      </c>
      <c r="F614">
        <v>22</v>
      </c>
      <c r="G614">
        <v>42803064</v>
      </c>
      <c r="H614">
        <v>0.1</v>
      </c>
      <c r="I614" s="2" t="b">
        <f t="shared" si="18"/>
        <v>0</v>
      </c>
      <c r="J614" s="2" t="str">
        <f t="shared" si="19"/>
        <v>202255-64 yearsGR113-042</v>
      </c>
    </row>
    <row r="615" spans="2:10" x14ac:dyDescent="0.25">
      <c r="B615" s="1" t="s">
        <v>26</v>
      </c>
      <c r="C615" s="1" t="s">
        <v>27</v>
      </c>
      <c r="D615" t="s">
        <v>240</v>
      </c>
      <c r="E615" t="s">
        <v>239</v>
      </c>
      <c r="F615">
        <v>12738</v>
      </c>
      <c r="G615">
        <v>42803064</v>
      </c>
      <c r="H615">
        <v>29.8</v>
      </c>
      <c r="I615" s="2" t="b">
        <f t="shared" si="18"/>
        <v>0</v>
      </c>
      <c r="J615" s="2" t="str">
        <f t="shared" si="19"/>
        <v>202255-64 yearsGR113-043</v>
      </c>
    </row>
    <row r="616" spans="2:10" x14ac:dyDescent="0.25">
      <c r="B616" s="1" t="s">
        <v>26</v>
      </c>
      <c r="C616" s="1" t="s">
        <v>27</v>
      </c>
      <c r="D616" t="s">
        <v>238</v>
      </c>
      <c r="E616" t="s">
        <v>237</v>
      </c>
      <c r="F616">
        <v>1437</v>
      </c>
      <c r="G616">
        <v>42803064</v>
      </c>
      <c r="H616">
        <v>3.4</v>
      </c>
      <c r="I616" s="2" t="b">
        <f t="shared" si="18"/>
        <v>1</v>
      </c>
      <c r="J616" s="2" t="str">
        <f t="shared" si="19"/>
        <v>202255-64 yearsGR113-044</v>
      </c>
    </row>
    <row r="617" spans="2:10" x14ac:dyDescent="0.25">
      <c r="B617" s="1" t="s">
        <v>26</v>
      </c>
      <c r="C617" s="1" t="s">
        <v>27</v>
      </c>
      <c r="D617" t="s">
        <v>236</v>
      </c>
      <c r="E617" t="s">
        <v>235</v>
      </c>
      <c r="F617">
        <v>612</v>
      </c>
      <c r="G617">
        <v>42803064</v>
      </c>
      <c r="H617">
        <v>1.4</v>
      </c>
      <c r="I617" s="2" t="b">
        <f t="shared" si="18"/>
        <v>1</v>
      </c>
      <c r="J617" s="2" t="str">
        <f t="shared" si="19"/>
        <v>202255-64 yearsGR113-045</v>
      </c>
    </row>
    <row r="618" spans="2:10" x14ac:dyDescent="0.25">
      <c r="B618" s="1" t="s">
        <v>26</v>
      </c>
      <c r="C618" s="1" t="s">
        <v>27</v>
      </c>
      <c r="D618" t="s">
        <v>131</v>
      </c>
      <c r="E618" t="s">
        <v>130</v>
      </c>
      <c r="F618">
        <v>17407</v>
      </c>
      <c r="G618">
        <v>42803064</v>
      </c>
      <c r="H618">
        <v>40.700000000000003</v>
      </c>
      <c r="I618" s="2" t="b">
        <f t="shared" si="18"/>
        <v>1</v>
      </c>
      <c r="J618" s="2" t="str">
        <f t="shared" si="19"/>
        <v>202255-64 yearsGR113-046</v>
      </c>
    </row>
    <row r="619" spans="2:10" x14ac:dyDescent="0.25">
      <c r="B619" s="1" t="s">
        <v>26</v>
      </c>
      <c r="C619" s="1" t="s">
        <v>27</v>
      </c>
      <c r="D619" t="s">
        <v>234</v>
      </c>
      <c r="E619" t="s">
        <v>233</v>
      </c>
      <c r="F619">
        <v>1011</v>
      </c>
      <c r="G619">
        <v>42803064</v>
      </c>
      <c r="H619">
        <v>2.4</v>
      </c>
      <c r="I619" s="2" t="b">
        <f t="shared" si="18"/>
        <v>1</v>
      </c>
      <c r="J619" s="2" t="str">
        <f t="shared" si="19"/>
        <v>202255-64 yearsGR113-047</v>
      </c>
    </row>
    <row r="620" spans="2:10" x14ac:dyDescent="0.25">
      <c r="B620" s="1" t="s">
        <v>26</v>
      </c>
      <c r="C620" s="1" t="s">
        <v>27</v>
      </c>
      <c r="D620" t="s">
        <v>232</v>
      </c>
      <c r="E620" t="s">
        <v>231</v>
      </c>
      <c r="F620">
        <v>945</v>
      </c>
      <c r="G620">
        <v>42803064</v>
      </c>
      <c r="H620">
        <v>2.2000000000000002</v>
      </c>
      <c r="I620" s="2" t="b">
        <f t="shared" si="18"/>
        <v>0</v>
      </c>
      <c r="J620" s="2" t="str">
        <f t="shared" si="19"/>
        <v>202255-64 yearsGR113-048</v>
      </c>
    </row>
    <row r="621" spans="2:10" x14ac:dyDescent="0.25">
      <c r="B621" s="1" t="s">
        <v>26</v>
      </c>
      <c r="C621" s="1" t="s">
        <v>27</v>
      </c>
      <c r="D621" t="s">
        <v>230</v>
      </c>
      <c r="E621" t="s">
        <v>229</v>
      </c>
      <c r="F621">
        <v>66</v>
      </c>
      <c r="G621">
        <v>42803064</v>
      </c>
      <c r="H621">
        <v>0.2</v>
      </c>
      <c r="I621" s="2" t="b">
        <f t="shared" si="18"/>
        <v>0</v>
      </c>
      <c r="J621" s="2" t="str">
        <f t="shared" si="19"/>
        <v>202255-64 yearsGR113-049</v>
      </c>
    </row>
    <row r="622" spans="2:10" x14ac:dyDescent="0.25">
      <c r="B622" s="1" t="s">
        <v>26</v>
      </c>
      <c r="C622" s="1" t="s">
        <v>27</v>
      </c>
      <c r="D622" t="s">
        <v>228</v>
      </c>
      <c r="E622" t="s">
        <v>227</v>
      </c>
      <c r="F622">
        <v>93</v>
      </c>
      <c r="G622">
        <v>42803064</v>
      </c>
      <c r="H622">
        <v>0.2</v>
      </c>
      <c r="I622" s="2" t="b">
        <f t="shared" si="18"/>
        <v>1</v>
      </c>
      <c r="J622" s="2" t="str">
        <f t="shared" si="19"/>
        <v>202255-64 yearsGR113-050</v>
      </c>
    </row>
    <row r="623" spans="2:10" x14ac:dyDescent="0.25">
      <c r="B623" s="1" t="s">
        <v>26</v>
      </c>
      <c r="C623" s="1" t="s">
        <v>27</v>
      </c>
      <c r="D623" t="s">
        <v>226</v>
      </c>
      <c r="E623" t="s">
        <v>225</v>
      </c>
      <c r="F623">
        <v>879</v>
      </c>
      <c r="G623">
        <v>42803064</v>
      </c>
      <c r="H623">
        <v>2.1</v>
      </c>
      <c r="I623" s="2" t="b">
        <f t="shared" si="18"/>
        <v>1</v>
      </c>
      <c r="J623" s="2" t="str">
        <f t="shared" si="19"/>
        <v>202255-64 yearsGR113-051</v>
      </c>
    </row>
    <row r="624" spans="2:10" x14ac:dyDescent="0.25">
      <c r="B624" s="1" t="s">
        <v>26</v>
      </c>
      <c r="C624" s="1" t="s">
        <v>27</v>
      </c>
      <c r="D624" t="s">
        <v>224</v>
      </c>
      <c r="E624" t="s">
        <v>223</v>
      </c>
      <c r="F624">
        <v>1480</v>
      </c>
      <c r="G624">
        <v>42803064</v>
      </c>
      <c r="H624">
        <v>3.5</v>
      </c>
      <c r="I624" s="2" t="b">
        <f t="shared" si="18"/>
        <v>1</v>
      </c>
      <c r="J624" s="2" t="str">
        <f t="shared" si="19"/>
        <v>202255-64 yearsGR113-052</v>
      </c>
    </row>
    <row r="625" spans="2:10" x14ac:dyDescent="0.25">
      <c r="B625" s="1" t="s">
        <v>26</v>
      </c>
      <c r="C625" s="1" t="s">
        <v>27</v>
      </c>
      <c r="D625" t="s">
        <v>129</v>
      </c>
      <c r="E625" t="s">
        <v>128</v>
      </c>
      <c r="F625">
        <v>107965</v>
      </c>
      <c r="G625">
        <v>42803064</v>
      </c>
      <c r="H625">
        <v>252.2</v>
      </c>
      <c r="I625" s="2" t="b">
        <f t="shared" si="18"/>
        <v>0</v>
      </c>
      <c r="J625" s="2" t="str">
        <f t="shared" si="19"/>
        <v>202255-64 yearsGR113-053</v>
      </c>
    </row>
    <row r="626" spans="2:10" x14ac:dyDescent="0.25">
      <c r="B626" s="1" t="s">
        <v>26</v>
      </c>
      <c r="C626" s="1" t="s">
        <v>27</v>
      </c>
      <c r="D626" t="s">
        <v>127</v>
      </c>
      <c r="E626" t="s">
        <v>126</v>
      </c>
      <c r="F626">
        <v>85717</v>
      </c>
      <c r="G626">
        <v>42803064</v>
      </c>
      <c r="H626">
        <v>200.3</v>
      </c>
      <c r="I626" s="2" t="b">
        <f t="shared" si="18"/>
        <v>1</v>
      </c>
      <c r="J626" s="2" t="str">
        <f t="shared" si="19"/>
        <v>202255-64 yearsGR113-054</v>
      </c>
    </row>
    <row r="627" spans="2:10" x14ac:dyDescent="0.25">
      <c r="B627" s="1" t="s">
        <v>26</v>
      </c>
      <c r="C627" s="1" t="s">
        <v>27</v>
      </c>
      <c r="D627" t="s">
        <v>222</v>
      </c>
      <c r="E627" t="s">
        <v>221</v>
      </c>
      <c r="F627">
        <v>457</v>
      </c>
      <c r="G627">
        <v>42803064</v>
      </c>
      <c r="H627">
        <v>1.1000000000000001</v>
      </c>
      <c r="I627" s="2" t="b">
        <f t="shared" si="18"/>
        <v>0</v>
      </c>
      <c r="J627" s="2" t="str">
        <f t="shared" si="19"/>
        <v>202255-64 yearsGR113-055</v>
      </c>
    </row>
    <row r="628" spans="2:10" x14ac:dyDescent="0.25">
      <c r="B628" s="1" t="s">
        <v>26</v>
      </c>
      <c r="C628" s="1" t="s">
        <v>27</v>
      </c>
      <c r="D628" t="s">
        <v>220</v>
      </c>
      <c r="E628" t="s">
        <v>219</v>
      </c>
      <c r="F628">
        <v>10137</v>
      </c>
      <c r="G628">
        <v>42803064</v>
      </c>
      <c r="H628">
        <v>23.7</v>
      </c>
      <c r="I628" s="2" t="b">
        <f t="shared" si="18"/>
        <v>0</v>
      </c>
      <c r="J628" s="2" t="str">
        <f t="shared" si="19"/>
        <v>202255-64 yearsGR113-056</v>
      </c>
    </row>
    <row r="629" spans="2:10" x14ac:dyDescent="0.25">
      <c r="B629" s="1" t="s">
        <v>26</v>
      </c>
      <c r="C629" s="1" t="s">
        <v>27</v>
      </c>
      <c r="D629" t="s">
        <v>125</v>
      </c>
      <c r="E629" t="s">
        <v>124</v>
      </c>
      <c r="F629">
        <v>1050</v>
      </c>
      <c r="G629">
        <v>42803064</v>
      </c>
      <c r="H629">
        <v>2.5</v>
      </c>
      <c r="I629" s="2" t="b">
        <f t="shared" si="18"/>
        <v>0</v>
      </c>
      <c r="J629" s="2" t="str">
        <f t="shared" si="19"/>
        <v>202255-64 yearsGR113-057</v>
      </c>
    </row>
    <row r="630" spans="2:10" x14ac:dyDescent="0.25">
      <c r="B630" s="1" t="s">
        <v>26</v>
      </c>
      <c r="C630" s="1" t="s">
        <v>27</v>
      </c>
      <c r="D630" t="s">
        <v>123</v>
      </c>
      <c r="E630" t="s">
        <v>122</v>
      </c>
      <c r="F630">
        <v>50355</v>
      </c>
      <c r="G630">
        <v>42803064</v>
      </c>
      <c r="H630">
        <v>117.6</v>
      </c>
      <c r="I630" s="2" t="b">
        <f t="shared" si="18"/>
        <v>0</v>
      </c>
      <c r="J630" s="2" t="str">
        <f t="shared" si="19"/>
        <v>202255-64 yearsGR113-058</v>
      </c>
    </row>
    <row r="631" spans="2:10" x14ac:dyDescent="0.25">
      <c r="B631" s="1" t="s">
        <v>26</v>
      </c>
      <c r="C631" s="1" t="s">
        <v>27</v>
      </c>
      <c r="D631" t="s">
        <v>121</v>
      </c>
      <c r="E631" t="s">
        <v>120</v>
      </c>
      <c r="F631">
        <v>16743</v>
      </c>
      <c r="G631">
        <v>42803064</v>
      </c>
      <c r="H631">
        <v>39.1</v>
      </c>
      <c r="I631" s="2" t="b">
        <f t="shared" si="18"/>
        <v>0</v>
      </c>
      <c r="J631" s="2" t="str">
        <f t="shared" si="19"/>
        <v>202255-64 yearsGR113-059</v>
      </c>
    </row>
    <row r="632" spans="2:10" x14ac:dyDescent="0.25">
      <c r="B632" s="1" t="s">
        <v>26</v>
      </c>
      <c r="C632" s="1" t="s">
        <v>27</v>
      </c>
      <c r="D632" t="s">
        <v>218</v>
      </c>
      <c r="E632" t="s">
        <v>217</v>
      </c>
      <c r="F632">
        <v>822</v>
      </c>
      <c r="G632">
        <v>42803064</v>
      </c>
      <c r="H632">
        <v>1.9</v>
      </c>
      <c r="I632" s="2" t="b">
        <f t="shared" si="18"/>
        <v>0</v>
      </c>
      <c r="J632" s="2" t="str">
        <f t="shared" si="19"/>
        <v>202255-64 yearsGR113-060</v>
      </c>
    </row>
    <row r="633" spans="2:10" x14ac:dyDescent="0.25">
      <c r="B633" s="1" t="s">
        <v>26</v>
      </c>
      <c r="C633" s="1" t="s">
        <v>27</v>
      </c>
      <c r="D633" t="s">
        <v>119</v>
      </c>
      <c r="E633" t="s">
        <v>118</v>
      </c>
      <c r="F633">
        <v>32790</v>
      </c>
      <c r="G633">
        <v>42803064</v>
      </c>
      <c r="H633">
        <v>76.599999999999994</v>
      </c>
      <c r="I633" s="2" t="b">
        <f t="shared" si="18"/>
        <v>0</v>
      </c>
      <c r="J633" s="2" t="str">
        <f t="shared" si="19"/>
        <v>202255-64 yearsGR113-061</v>
      </c>
    </row>
    <row r="634" spans="2:10" x14ac:dyDescent="0.25">
      <c r="B634" s="1" t="s">
        <v>26</v>
      </c>
      <c r="C634" s="1" t="s">
        <v>27</v>
      </c>
      <c r="D634" t="s">
        <v>117</v>
      </c>
      <c r="E634" t="s">
        <v>116</v>
      </c>
      <c r="F634">
        <v>16727</v>
      </c>
      <c r="G634">
        <v>42803064</v>
      </c>
      <c r="H634">
        <v>39.1</v>
      </c>
      <c r="I634" s="2" t="b">
        <f t="shared" si="18"/>
        <v>0</v>
      </c>
      <c r="J634" s="2" t="str">
        <f t="shared" si="19"/>
        <v>202255-64 yearsGR113-062</v>
      </c>
    </row>
    <row r="635" spans="2:10" x14ac:dyDescent="0.25">
      <c r="B635" s="1" t="s">
        <v>26</v>
      </c>
      <c r="C635" s="1" t="s">
        <v>27</v>
      </c>
      <c r="D635" t="s">
        <v>115</v>
      </c>
      <c r="E635" t="s">
        <v>114</v>
      </c>
      <c r="F635">
        <v>16063</v>
      </c>
      <c r="G635">
        <v>42803064</v>
      </c>
      <c r="H635">
        <v>37.5</v>
      </c>
      <c r="I635" s="2" t="b">
        <f t="shared" si="18"/>
        <v>0</v>
      </c>
      <c r="J635" s="2" t="str">
        <f t="shared" si="19"/>
        <v>202255-64 yearsGR113-063</v>
      </c>
    </row>
    <row r="636" spans="2:10" x14ac:dyDescent="0.25">
      <c r="B636" s="1" t="s">
        <v>26</v>
      </c>
      <c r="C636" s="1" t="s">
        <v>27</v>
      </c>
      <c r="D636" t="s">
        <v>113</v>
      </c>
      <c r="E636" t="s">
        <v>112</v>
      </c>
      <c r="F636">
        <v>23718</v>
      </c>
      <c r="G636">
        <v>42803064</v>
      </c>
      <c r="H636">
        <v>55.4</v>
      </c>
      <c r="I636" s="2" t="b">
        <f t="shared" si="18"/>
        <v>0</v>
      </c>
      <c r="J636" s="2" t="str">
        <f t="shared" si="19"/>
        <v>202255-64 yearsGR113-064</v>
      </c>
    </row>
    <row r="637" spans="2:10" x14ac:dyDescent="0.25">
      <c r="B637" s="1" t="s">
        <v>26</v>
      </c>
      <c r="C637" s="1" t="s">
        <v>27</v>
      </c>
      <c r="D637" t="s">
        <v>111</v>
      </c>
      <c r="E637" t="s">
        <v>110</v>
      </c>
      <c r="F637">
        <v>323</v>
      </c>
      <c r="G637">
        <v>42803064</v>
      </c>
      <c r="H637">
        <v>0.8</v>
      </c>
      <c r="I637" s="2" t="b">
        <f t="shared" si="18"/>
        <v>0</v>
      </c>
      <c r="J637" s="2" t="str">
        <f t="shared" si="19"/>
        <v>202255-64 yearsGR113-065</v>
      </c>
    </row>
    <row r="638" spans="2:10" x14ac:dyDescent="0.25">
      <c r="B638" s="1" t="s">
        <v>26</v>
      </c>
      <c r="C638" s="1" t="s">
        <v>27</v>
      </c>
      <c r="D638" t="s">
        <v>216</v>
      </c>
      <c r="E638" t="s">
        <v>215</v>
      </c>
      <c r="F638">
        <v>182</v>
      </c>
      <c r="G638">
        <v>42803064</v>
      </c>
      <c r="H638">
        <v>0.4</v>
      </c>
      <c r="I638" s="2" t="b">
        <f t="shared" si="18"/>
        <v>0</v>
      </c>
      <c r="J638" s="2" t="str">
        <f t="shared" si="19"/>
        <v>202255-64 yearsGR113-066</v>
      </c>
    </row>
    <row r="639" spans="2:10" x14ac:dyDescent="0.25">
      <c r="B639" s="1" t="s">
        <v>26</v>
      </c>
      <c r="C639" s="1" t="s">
        <v>27</v>
      </c>
      <c r="D639" t="s">
        <v>214</v>
      </c>
      <c r="E639" t="s">
        <v>213</v>
      </c>
      <c r="F639">
        <v>5818</v>
      </c>
      <c r="G639">
        <v>42803064</v>
      </c>
      <c r="H639">
        <v>13.6</v>
      </c>
      <c r="I639" s="2" t="b">
        <f t="shared" si="18"/>
        <v>0</v>
      </c>
      <c r="J639" s="2" t="str">
        <f t="shared" si="19"/>
        <v>202255-64 yearsGR113-067</v>
      </c>
    </row>
    <row r="640" spans="2:10" x14ac:dyDescent="0.25">
      <c r="B640" s="1" t="s">
        <v>26</v>
      </c>
      <c r="C640" s="1" t="s">
        <v>27</v>
      </c>
      <c r="D640" t="s">
        <v>109</v>
      </c>
      <c r="E640" t="s">
        <v>108</v>
      </c>
      <c r="F640">
        <v>17395</v>
      </c>
      <c r="G640">
        <v>42803064</v>
      </c>
      <c r="H640">
        <v>40.6</v>
      </c>
      <c r="I640" s="2" t="b">
        <f t="shared" si="18"/>
        <v>0</v>
      </c>
      <c r="J640" s="2" t="str">
        <f t="shared" si="19"/>
        <v>202255-64 yearsGR113-068</v>
      </c>
    </row>
    <row r="641" spans="2:10" x14ac:dyDescent="0.25">
      <c r="B641" s="1" t="s">
        <v>26</v>
      </c>
      <c r="C641" s="1" t="s">
        <v>27</v>
      </c>
      <c r="D641" t="s">
        <v>212</v>
      </c>
      <c r="E641" t="s">
        <v>211</v>
      </c>
      <c r="F641">
        <v>4981</v>
      </c>
      <c r="G641">
        <v>42803064</v>
      </c>
      <c r="H641">
        <v>11.6</v>
      </c>
      <c r="I641" s="2" t="b">
        <f t="shared" si="18"/>
        <v>1</v>
      </c>
      <c r="J641" s="2" t="str">
        <f t="shared" si="19"/>
        <v>202255-64 yearsGR113-069</v>
      </c>
    </row>
    <row r="642" spans="2:10" x14ac:dyDescent="0.25">
      <c r="B642" s="1" t="s">
        <v>26</v>
      </c>
      <c r="C642" s="1" t="s">
        <v>27</v>
      </c>
      <c r="D642" t="s">
        <v>107</v>
      </c>
      <c r="E642" t="s">
        <v>106</v>
      </c>
      <c r="F642">
        <v>14173</v>
      </c>
      <c r="G642">
        <v>42803064</v>
      </c>
      <c r="H642">
        <v>33.1</v>
      </c>
      <c r="I642" s="2" t="b">
        <f t="shared" si="18"/>
        <v>1</v>
      </c>
      <c r="J642" s="2" t="str">
        <f t="shared" si="19"/>
        <v>202255-64 yearsGR113-070</v>
      </c>
    </row>
    <row r="643" spans="2:10" x14ac:dyDescent="0.25">
      <c r="B643" s="1" t="s">
        <v>26</v>
      </c>
      <c r="C643" s="1" t="s">
        <v>27</v>
      </c>
      <c r="D643" t="s">
        <v>210</v>
      </c>
      <c r="E643" t="s">
        <v>209</v>
      </c>
      <c r="F643">
        <v>291</v>
      </c>
      <c r="G643">
        <v>42803064</v>
      </c>
      <c r="H643">
        <v>0.7</v>
      </c>
      <c r="I643" s="2" t="b">
        <f t="shared" ref="I643:I706" si="20">LEFT(D643,1)="#"</f>
        <v>1</v>
      </c>
      <c r="J643" s="2" t="str">
        <f t="shared" ref="J643:J706" si="21">"2022"&amp;B643&amp;E643</f>
        <v>202255-64 yearsGR113-071</v>
      </c>
    </row>
    <row r="644" spans="2:10" x14ac:dyDescent="0.25">
      <c r="B644" s="1" t="s">
        <v>26</v>
      </c>
      <c r="C644" s="1" t="s">
        <v>27</v>
      </c>
      <c r="D644" t="s">
        <v>208</v>
      </c>
      <c r="E644" t="s">
        <v>207</v>
      </c>
      <c r="F644">
        <v>2803</v>
      </c>
      <c r="G644">
        <v>42803064</v>
      </c>
      <c r="H644">
        <v>6.5</v>
      </c>
      <c r="I644" s="2" t="b">
        <f t="shared" si="20"/>
        <v>0</v>
      </c>
      <c r="J644" s="2" t="str">
        <f t="shared" si="21"/>
        <v>202255-64 yearsGR113-072</v>
      </c>
    </row>
    <row r="645" spans="2:10" x14ac:dyDescent="0.25">
      <c r="B645" s="1" t="s">
        <v>26</v>
      </c>
      <c r="C645" s="1" t="s">
        <v>27</v>
      </c>
      <c r="D645" t="s">
        <v>206</v>
      </c>
      <c r="E645" t="s">
        <v>205</v>
      </c>
      <c r="F645">
        <v>1435</v>
      </c>
      <c r="G645">
        <v>42803064</v>
      </c>
      <c r="H645">
        <v>3.4</v>
      </c>
      <c r="I645" s="2" t="b">
        <f t="shared" si="20"/>
        <v>1</v>
      </c>
      <c r="J645" s="2" t="str">
        <f t="shared" si="21"/>
        <v>202255-64 yearsGR113-073</v>
      </c>
    </row>
    <row r="646" spans="2:10" x14ac:dyDescent="0.25">
      <c r="B646" s="1" t="s">
        <v>26</v>
      </c>
      <c r="C646" s="1" t="s">
        <v>27</v>
      </c>
      <c r="D646" t="s">
        <v>204</v>
      </c>
      <c r="E646" t="s">
        <v>203</v>
      </c>
      <c r="F646">
        <v>1368</v>
      </c>
      <c r="G646">
        <v>42803064</v>
      </c>
      <c r="H646">
        <v>3.2</v>
      </c>
      <c r="I646" s="2" t="b">
        <f t="shared" si="20"/>
        <v>0</v>
      </c>
      <c r="J646" s="2" t="str">
        <f t="shared" si="21"/>
        <v>202255-64 yearsGR113-074</v>
      </c>
    </row>
    <row r="647" spans="2:10" x14ac:dyDescent="0.25">
      <c r="B647" s="1" t="s">
        <v>26</v>
      </c>
      <c r="C647" s="1" t="s">
        <v>27</v>
      </c>
      <c r="D647" t="s">
        <v>105</v>
      </c>
      <c r="E647" t="s">
        <v>104</v>
      </c>
      <c r="F647">
        <v>926</v>
      </c>
      <c r="G647">
        <v>42803064</v>
      </c>
      <c r="H647">
        <v>2.2000000000000002</v>
      </c>
      <c r="I647" s="2" t="b">
        <f t="shared" si="20"/>
        <v>0</v>
      </c>
      <c r="J647" s="2" t="str">
        <f t="shared" si="21"/>
        <v>202255-64 yearsGR113-075</v>
      </c>
    </row>
    <row r="648" spans="2:10" x14ac:dyDescent="0.25">
      <c r="B648" s="1" t="s">
        <v>26</v>
      </c>
      <c r="C648" s="1" t="s">
        <v>27</v>
      </c>
      <c r="D648" t="s">
        <v>103</v>
      </c>
      <c r="E648" t="s">
        <v>102</v>
      </c>
      <c r="F648">
        <v>5065</v>
      </c>
      <c r="G648">
        <v>42803064</v>
      </c>
      <c r="H648">
        <v>11.8</v>
      </c>
      <c r="I648" s="2" t="b">
        <f t="shared" si="20"/>
        <v>1</v>
      </c>
      <c r="J648" s="2" t="str">
        <f t="shared" si="21"/>
        <v>202255-64 yearsGR113-076</v>
      </c>
    </row>
    <row r="649" spans="2:10" x14ac:dyDescent="0.25">
      <c r="B649" s="1" t="s">
        <v>26</v>
      </c>
      <c r="C649" s="1" t="s">
        <v>27</v>
      </c>
      <c r="D649" t="s">
        <v>202</v>
      </c>
      <c r="E649" t="s">
        <v>201</v>
      </c>
      <c r="F649">
        <v>771</v>
      </c>
      <c r="G649">
        <v>42803064</v>
      </c>
      <c r="H649">
        <v>1.8</v>
      </c>
      <c r="I649" s="2" t="b">
        <f t="shared" si="20"/>
        <v>0</v>
      </c>
      <c r="J649" s="2" t="str">
        <f t="shared" si="21"/>
        <v>202255-64 yearsGR113-077</v>
      </c>
    </row>
    <row r="650" spans="2:10" x14ac:dyDescent="0.25">
      <c r="B650" s="1" t="s">
        <v>26</v>
      </c>
      <c r="C650" s="1" t="s">
        <v>27</v>
      </c>
      <c r="D650" t="s">
        <v>101</v>
      </c>
      <c r="E650" t="s">
        <v>100</v>
      </c>
      <c r="F650">
        <v>4294</v>
      </c>
      <c r="G650">
        <v>42803064</v>
      </c>
      <c r="H650">
        <v>10</v>
      </c>
      <c r="I650" s="2" t="b">
        <f t="shared" si="20"/>
        <v>0</v>
      </c>
      <c r="J650" s="2" t="str">
        <f t="shared" si="21"/>
        <v>202255-64 yearsGR113-078</v>
      </c>
    </row>
    <row r="651" spans="2:10" x14ac:dyDescent="0.25">
      <c r="B651" s="1" t="s">
        <v>26</v>
      </c>
      <c r="C651" s="1" t="s">
        <v>27</v>
      </c>
      <c r="D651" t="s">
        <v>200</v>
      </c>
      <c r="E651" t="s">
        <v>199</v>
      </c>
      <c r="F651">
        <v>21</v>
      </c>
      <c r="G651">
        <v>42803064</v>
      </c>
      <c r="H651">
        <v>0</v>
      </c>
      <c r="I651" s="2" t="b">
        <f t="shared" si="20"/>
        <v>0</v>
      </c>
      <c r="J651" s="2" t="str">
        <f t="shared" si="21"/>
        <v>202255-64 yearsGR113-079</v>
      </c>
    </row>
    <row r="652" spans="2:10" x14ac:dyDescent="0.25">
      <c r="B652" s="1" t="s">
        <v>26</v>
      </c>
      <c r="C652" s="1" t="s">
        <v>27</v>
      </c>
      <c r="D652" t="s">
        <v>198</v>
      </c>
      <c r="E652" t="s">
        <v>197</v>
      </c>
      <c r="F652">
        <v>11</v>
      </c>
      <c r="G652">
        <v>42803064</v>
      </c>
      <c r="H652" t="s">
        <v>10</v>
      </c>
      <c r="I652" s="2" t="b">
        <f t="shared" si="20"/>
        <v>1</v>
      </c>
      <c r="J652" s="2" t="str">
        <f t="shared" si="21"/>
        <v>202255-64 yearsGR113-080</v>
      </c>
    </row>
    <row r="653" spans="2:10" x14ac:dyDescent="0.25">
      <c r="B653" s="1" t="s">
        <v>26</v>
      </c>
      <c r="C653" s="1" t="s">
        <v>27</v>
      </c>
      <c r="D653" t="s">
        <v>196</v>
      </c>
      <c r="E653" t="s">
        <v>195</v>
      </c>
      <c r="F653">
        <v>10</v>
      </c>
      <c r="G653">
        <v>42803064</v>
      </c>
      <c r="H653" t="s">
        <v>10</v>
      </c>
      <c r="I653" s="2" t="b">
        <f t="shared" si="20"/>
        <v>0</v>
      </c>
      <c r="J653" s="2" t="str">
        <f t="shared" si="21"/>
        <v>202255-64 yearsGR113-081</v>
      </c>
    </row>
    <row r="654" spans="2:10" x14ac:dyDescent="0.25">
      <c r="B654" s="1" t="s">
        <v>26</v>
      </c>
      <c r="C654" s="1" t="s">
        <v>27</v>
      </c>
      <c r="D654" t="s">
        <v>99</v>
      </c>
      <c r="E654" t="s">
        <v>98</v>
      </c>
      <c r="F654">
        <v>17136</v>
      </c>
      <c r="G654">
        <v>42803064</v>
      </c>
      <c r="H654">
        <v>40</v>
      </c>
      <c r="I654" s="2" t="b">
        <f t="shared" si="20"/>
        <v>1</v>
      </c>
      <c r="J654" s="2" t="str">
        <f t="shared" si="21"/>
        <v>202255-64 yearsGR113-082</v>
      </c>
    </row>
    <row r="655" spans="2:10" x14ac:dyDescent="0.25">
      <c r="B655" s="1" t="s">
        <v>26</v>
      </c>
      <c r="C655" s="1" t="s">
        <v>27</v>
      </c>
      <c r="D655" t="s">
        <v>194</v>
      </c>
      <c r="E655" t="s">
        <v>193</v>
      </c>
      <c r="F655">
        <v>44</v>
      </c>
      <c r="G655">
        <v>42803064</v>
      </c>
      <c r="H655">
        <v>0.1</v>
      </c>
      <c r="I655" s="2" t="b">
        <f t="shared" si="20"/>
        <v>0</v>
      </c>
      <c r="J655" s="2" t="str">
        <f t="shared" si="21"/>
        <v>202255-64 yearsGR113-083</v>
      </c>
    </row>
    <row r="656" spans="2:10" x14ac:dyDescent="0.25">
      <c r="B656" s="1" t="s">
        <v>26</v>
      </c>
      <c r="C656" s="1" t="s">
        <v>27</v>
      </c>
      <c r="D656" t="s">
        <v>192</v>
      </c>
      <c r="E656" t="s">
        <v>191</v>
      </c>
      <c r="F656">
        <v>983</v>
      </c>
      <c r="G656">
        <v>42803064</v>
      </c>
      <c r="H656">
        <v>2.2999999999999998</v>
      </c>
      <c r="I656" s="2" t="b">
        <f t="shared" si="20"/>
        <v>0</v>
      </c>
      <c r="J656" s="2" t="str">
        <f t="shared" si="21"/>
        <v>202255-64 yearsGR113-084</v>
      </c>
    </row>
    <row r="657" spans="2:10" x14ac:dyDescent="0.25">
      <c r="B657" s="1" t="s">
        <v>26</v>
      </c>
      <c r="C657" s="1" t="s">
        <v>27</v>
      </c>
      <c r="D657" t="s">
        <v>190</v>
      </c>
      <c r="E657" t="s">
        <v>189</v>
      </c>
      <c r="F657">
        <v>580</v>
      </c>
      <c r="G657">
        <v>42803064</v>
      </c>
      <c r="H657">
        <v>1.4</v>
      </c>
      <c r="I657" s="2" t="b">
        <f t="shared" si="20"/>
        <v>0</v>
      </c>
      <c r="J657" s="2" t="str">
        <f t="shared" si="21"/>
        <v>202255-64 yearsGR113-085</v>
      </c>
    </row>
    <row r="658" spans="2:10" x14ac:dyDescent="0.25">
      <c r="B658" s="1" t="s">
        <v>26</v>
      </c>
      <c r="C658" s="1" t="s">
        <v>27</v>
      </c>
      <c r="D658" t="s">
        <v>97</v>
      </c>
      <c r="E658" t="s">
        <v>96</v>
      </c>
      <c r="F658">
        <v>15529</v>
      </c>
      <c r="G658">
        <v>42803064</v>
      </c>
      <c r="H658">
        <v>36.299999999999997</v>
      </c>
      <c r="I658" s="2" t="b">
        <f t="shared" si="20"/>
        <v>0</v>
      </c>
      <c r="J658" s="2" t="str">
        <f t="shared" si="21"/>
        <v>202255-64 yearsGR113-086</v>
      </c>
    </row>
    <row r="659" spans="2:10" x14ac:dyDescent="0.25">
      <c r="B659" s="1" t="s">
        <v>26</v>
      </c>
      <c r="C659" s="1" t="s">
        <v>27</v>
      </c>
      <c r="D659" t="s">
        <v>188</v>
      </c>
      <c r="E659" t="s">
        <v>187</v>
      </c>
      <c r="F659">
        <v>39</v>
      </c>
      <c r="G659">
        <v>42803064</v>
      </c>
      <c r="H659">
        <v>0.1</v>
      </c>
      <c r="I659" s="2" t="b">
        <f t="shared" si="20"/>
        <v>1</v>
      </c>
      <c r="J659" s="2" t="str">
        <f t="shared" si="21"/>
        <v>202255-64 yearsGR113-087</v>
      </c>
    </row>
    <row r="660" spans="2:10" x14ac:dyDescent="0.25">
      <c r="B660" s="1" t="s">
        <v>26</v>
      </c>
      <c r="C660" s="1" t="s">
        <v>27</v>
      </c>
      <c r="D660" t="s">
        <v>95</v>
      </c>
      <c r="E660" t="s">
        <v>94</v>
      </c>
      <c r="F660">
        <v>1762</v>
      </c>
      <c r="G660">
        <v>42803064</v>
      </c>
      <c r="H660">
        <v>4.0999999999999996</v>
      </c>
      <c r="I660" s="2" t="b">
        <f t="shared" si="20"/>
        <v>1</v>
      </c>
      <c r="J660" s="2" t="str">
        <f t="shared" si="21"/>
        <v>202255-64 yearsGR113-088</v>
      </c>
    </row>
    <row r="661" spans="2:10" x14ac:dyDescent="0.25">
      <c r="B661" s="1" t="s">
        <v>26</v>
      </c>
      <c r="C661" s="1" t="s">
        <v>27</v>
      </c>
      <c r="D661" t="s">
        <v>186</v>
      </c>
      <c r="E661" t="s">
        <v>185</v>
      </c>
      <c r="F661">
        <v>5052</v>
      </c>
      <c r="G661">
        <v>42803064</v>
      </c>
      <c r="H661">
        <v>11.8</v>
      </c>
      <c r="I661" s="2" t="b">
        <f t="shared" si="20"/>
        <v>0</v>
      </c>
      <c r="J661" s="2" t="str">
        <f t="shared" si="21"/>
        <v>202255-64 yearsGR113-089</v>
      </c>
    </row>
    <row r="662" spans="2:10" x14ac:dyDescent="0.25">
      <c r="B662" s="1" t="s">
        <v>26</v>
      </c>
      <c r="C662" s="1" t="s">
        <v>27</v>
      </c>
      <c r="D662" t="s">
        <v>184</v>
      </c>
      <c r="E662" t="s">
        <v>183</v>
      </c>
      <c r="F662">
        <v>624</v>
      </c>
      <c r="G662">
        <v>42803064</v>
      </c>
      <c r="H662">
        <v>1.5</v>
      </c>
      <c r="I662" s="2" t="b">
        <f t="shared" si="20"/>
        <v>1</v>
      </c>
      <c r="J662" s="2" t="str">
        <f t="shared" si="21"/>
        <v>202255-64 yearsGR113-090</v>
      </c>
    </row>
    <row r="663" spans="2:10" x14ac:dyDescent="0.25">
      <c r="B663" s="1" t="s">
        <v>26</v>
      </c>
      <c r="C663" s="1" t="s">
        <v>27</v>
      </c>
      <c r="D663" t="s">
        <v>182</v>
      </c>
      <c r="E663" t="s">
        <v>181</v>
      </c>
      <c r="F663">
        <v>81</v>
      </c>
      <c r="G663">
        <v>42803064</v>
      </c>
      <c r="H663">
        <v>0.2</v>
      </c>
      <c r="I663" s="2" t="b">
        <f t="shared" si="20"/>
        <v>1</v>
      </c>
      <c r="J663" s="2" t="str">
        <f t="shared" si="21"/>
        <v>202255-64 yearsGR113-091</v>
      </c>
    </row>
    <row r="664" spans="2:10" x14ac:dyDescent="0.25">
      <c r="B664" s="1" t="s">
        <v>26</v>
      </c>
      <c r="C664" s="1" t="s">
        <v>27</v>
      </c>
      <c r="D664" t="s">
        <v>180</v>
      </c>
      <c r="E664" t="s">
        <v>179</v>
      </c>
      <c r="F664">
        <v>316</v>
      </c>
      <c r="G664">
        <v>42803064</v>
      </c>
      <c r="H664">
        <v>0.7</v>
      </c>
      <c r="I664" s="2" t="b">
        <f t="shared" si="20"/>
        <v>1</v>
      </c>
      <c r="J664" s="2" t="str">
        <f t="shared" si="21"/>
        <v>202255-64 yearsGR113-092</v>
      </c>
    </row>
    <row r="665" spans="2:10" x14ac:dyDescent="0.25">
      <c r="B665" s="1" t="s">
        <v>26</v>
      </c>
      <c r="C665" s="1" t="s">
        <v>27</v>
      </c>
      <c r="D665" t="s">
        <v>93</v>
      </c>
      <c r="E665" t="s">
        <v>92</v>
      </c>
      <c r="F665">
        <v>16483</v>
      </c>
      <c r="G665">
        <v>42803064</v>
      </c>
      <c r="H665">
        <v>38.5</v>
      </c>
      <c r="I665" s="2" t="b">
        <f t="shared" si="20"/>
        <v>1</v>
      </c>
      <c r="J665" s="2" t="str">
        <f t="shared" si="21"/>
        <v>202255-64 yearsGR113-093</v>
      </c>
    </row>
    <row r="666" spans="2:10" x14ac:dyDescent="0.25">
      <c r="B666" s="1" t="s">
        <v>26</v>
      </c>
      <c r="C666" s="1" t="s">
        <v>27</v>
      </c>
      <c r="D666" t="s">
        <v>91</v>
      </c>
      <c r="E666" t="s">
        <v>90</v>
      </c>
      <c r="F666">
        <v>10362</v>
      </c>
      <c r="G666">
        <v>42803064</v>
      </c>
      <c r="H666">
        <v>24.2</v>
      </c>
      <c r="I666" s="2" t="b">
        <f t="shared" si="20"/>
        <v>0</v>
      </c>
      <c r="J666" s="2" t="str">
        <f t="shared" si="21"/>
        <v>202255-64 yearsGR113-094</v>
      </c>
    </row>
    <row r="667" spans="2:10" x14ac:dyDescent="0.25">
      <c r="B667" s="1" t="s">
        <v>26</v>
      </c>
      <c r="C667" s="1" t="s">
        <v>27</v>
      </c>
      <c r="D667" t="s">
        <v>178</v>
      </c>
      <c r="E667" t="s">
        <v>177</v>
      </c>
      <c r="F667">
        <v>6121</v>
      </c>
      <c r="G667">
        <v>42803064</v>
      </c>
      <c r="H667">
        <v>14.3</v>
      </c>
      <c r="I667" s="2" t="b">
        <f t="shared" si="20"/>
        <v>0</v>
      </c>
      <c r="J667" s="2" t="str">
        <f t="shared" si="21"/>
        <v>202255-64 yearsGR113-095</v>
      </c>
    </row>
    <row r="668" spans="2:10" x14ac:dyDescent="0.25">
      <c r="B668" s="1" t="s">
        <v>26</v>
      </c>
      <c r="C668" s="1" t="s">
        <v>27</v>
      </c>
      <c r="D668" t="s">
        <v>176</v>
      </c>
      <c r="E668" t="s">
        <v>175</v>
      </c>
      <c r="F668">
        <v>396</v>
      </c>
      <c r="G668">
        <v>42803064</v>
      </c>
      <c r="H668">
        <v>0.9</v>
      </c>
      <c r="I668" s="2" t="b">
        <f t="shared" si="20"/>
        <v>1</v>
      </c>
      <c r="J668" s="2" t="str">
        <f t="shared" si="21"/>
        <v>202255-64 yearsGR113-096</v>
      </c>
    </row>
    <row r="669" spans="2:10" x14ac:dyDescent="0.25">
      <c r="B669" s="1" t="s">
        <v>26</v>
      </c>
      <c r="C669" s="1" t="s">
        <v>27</v>
      </c>
      <c r="D669" t="s">
        <v>89</v>
      </c>
      <c r="E669" t="s">
        <v>88</v>
      </c>
      <c r="F669">
        <v>6666</v>
      </c>
      <c r="G669">
        <v>42803064</v>
      </c>
      <c r="H669">
        <v>15.6</v>
      </c>
      <c r="I669" s="2" t="b">
        <f t="shared" si="20"/>
        <v>1</v>
      </c>
      <c r="J669" s="2" t="str">
        <f t="shared" si="21"/>
        <v>202255-64 yearsGR113-097</v>
      </c>
    </row>
    <row r="670" spans="2:10" x14ac:dyDescent="0.25">
      <c r="B670" s="1" t="s">
        <v>26</v>
      </c>
      <c r="C670" s="1" t="s">
        <v>27</v>
      </c>
      <c r="D670" t="s">
        <v>174</v>
      </c>
      <c r="E670" t="s">
        <v>173</v>
      </c>
      <c r="F670">
        <v>80</v>
      </c>
      <c r="G670">
        <v>42803064</v>
      </c>
      <c r="H670">
        <v>0.2</v>
      </c>
      <c r="I670" s="2" t="b">
        <f t="shared" si="20"/>
        <v>0</v>
      </c>
      <c r="J670" s="2" t="str">
        <f t="shared" si="21"/>
        <v>202255-64 yearsGR113-098</v>
      </c>
    </row>
    <row r="671" spans="2:10" x14ac:dyDescent="0.25">
      <c r="B671" s="1" t="s">
        <v>26</v>
      </c>
      <c r="C671" s="1" t="s">
        <v>27</v>
      </c>
      <c r="D671" t="s">
        <v>172</v>
      </c>
      <c r="E671" t="s">
        <v>171</v>
      </c>
      <c r="F671">
        <v>47</v>
      </c>
      <c r="G671">
        <v>42803064</v>
      </c>
      <c r="H671">
        <v>0.1</v>
      </c>
      <c r="I671" s="2" t="b">
        <f t="shared" si="20"/>
        <v>0</v>
      </c>
      <c r="J671" s="2" t="str">
        <f t="shared" si="21"/>
        <v>202255-64 yearsGR113-099</v>
      </c>
    </row>
    <row r="672" spans="2:10" x14ac:dyDescent="0.25">
      <c r="B672" s="1" t="s">
        <v>26</v>
      </c>
      <c r="C672" s="1" t="s">
        <v>27</v>
      </c>
      <c r="D672" t="s">
        <v>87</v>
      </c>
      <c r="E672" t="s">
        <v>86</v>
      </c>
      <c r="F672">
        <v>6533</v>
      </c>
      <c r="G672">
        <v>42803064</v>
      </c>
      <c r="H672">
        <v>15.3</v>
      </c>
      <c r="I672" s="2" t="b">
        <f t="shared" si="20"/>
        <v>0</v>
      </c>
      <c r="J672" s="2" t="str">
        <f t="shared" si="21"/>
        <v>202255-64 yearsGR113-100</v>
      </c>
    </row>
    <row r="673" spans="2:10" x14ac:dyDescent="0.25">
      <c r="B673" s="1" t="s">
        <v>26</v>
      </c>
      <c r="C673" s="1" t="s">
        <v>27</v>
      </c>
      <c r="D673" t="s">
        <v>170</v>
      </c>
      <c r="E673" t="s">
        <v>169</v>
      </c>
      <c r="F673">
        <v>142</v>
      </c>
      <c r="G673">
        <v>42803064</v>
      </c>
      <c r="H673">
        <v>0.3</v>
      </c>
      <c r="I673" s="2" t="b">
        <f t="shared" si="20"/>
        <v>1</v>
      </c>
      <c r="J673" s="2" t="str">
        <f t="shared" si="21"/>
        <v>202255-64 yearsGR113-102</v>
      </c>
    </row>
    <row r="674" spans="2:10" x14ac:dyDescent="0.25">
      <c r="B674" s="1" t="s">
        <v>26</v>
      </c>
      <c r="C674" s="1" t="s">
        <v>27</v>
      </c>
      <c r="D674" t="s">
        <v>168</v>
      </c>
      <c r="E674" t="s">
        <v>167</v>
      </c>
      <c r="F674">
        <v>39</v>
      </c>
      <c r="G674">
        <v>42803064</v>
      </c>
      <c r="H674">
        <v>0.1</v>
      </c>
      <c r="I674" s="2" t="b">
        <f t="shared" si="20"/>
        <v>1</v>
      </c>
      <c r="J674" s="2" t="str">
        <f t="shared" si="21"/>
        <v>202255-64 yearsGR113-103</v>
      </c>
    </row>
    <row r="675" spans="2:10" x14ac:dyDescent="0.25">
      <c r="B675" s="1" t="s">
        <v>26</v>
      </c>
      <c r="C675" s="1" t="s">
        <v>27</v>
      </c>
      <c r="D675" t="s">
        <v>166</v>
      </c>
      <c r="E675" t="s">
        <v>165</v>
      </c>
      <c r="F675">
        <v>44</v>
      </c>
      <c r="G675">
        <v>42803064</v>
      </c>
      <c r="H675">
        <v>0.1</v>
      </c>
      <c r="I675" s="2" t="b">
        <f t="shared" si="20"/>
        <v>1</v>
      </c>
      <c r="J675" s="2" t="str">
        <f t="shared" si="21"/>
        <v>202255-64 yearsGR113-104</v>
      </c>
    </row>
    <row r="676" spans="2:10" x14ac:dyDescent="0.25">
      <c r="B676" s="1" t="s">
        <v>26</v>
      </c>
      <c r="C676" s="1" t="s">
        <v>27</v>
      </c>
      <c r="D676" t="s">
        <v>164</v>
      </c>
      <c r="E676" t="s">
        <v>163</v>
      </c>
      <c r="F676">
        <v>1310</v>
      </c>
      <c r="G676">
        <v>42803064</v>
      </c>
      <c r="H676">
        <v>3.1</v>
      </c>
      <c r="I676" s="2" t="b">
        <f t="shared" si="20"/>
        <v>1</v>
      </c>
      <c r="J676" s="2" t="str">
        <f t="shared" si="21"/>
        <v>202255-64 yearsGR113-109</v>
      </c>
    </row>
    <row r="677" spans="2:10" x14ac:dyDescent="0.25">
      <c r="B677" s="1" t="s">
        <v>26</v>
      </c>
      <c r="C677" s="1" t="s">
        <v>27</v>
      </c>
      <c r="D677" t="s">
        <v>83</v>
      </c>
      <c r="E677" t="s">
        <v>82</v>
      </c>
      <c r="F677">
        <v>3652</v>
      </c>
      <c r="G677">
        <v>42803064</v>
      </c>
      <c r="H677">
        <v>8.5</v>
      </c>
      <c r="I677" s="2" t="b">
        <f t="shared" si="20"/>
        <v>0</v>
      </c>
      <c r="J677" s="2" t="str">
        <f t="shared" si="21"/>
        <v>202255-64 yearsGR113-110</v>
      </c>
    </row>
    <row r="678" spans="2:10" x14ac:dyDescent="0.25">
      <c r="B678" s="1" t="s">
        <v>26</v>
      </c>
      <c r="C678" s="1" t="s">
        <v>27</v>
      </c>
      <c r="D678" t="s">
        <v>81</v>
      </c>
      <c r="E678" t="s">
        <v>80</v>
      </c>
      <c r="F678">
        <v>40780</v>
      </c>
      <c r="G678">
        <v>42803064</v>
      </c>
      <c r="H678">
        <v>95.3</v>
      </c>
      <c r="I678" s="2" t="b">
        <f t="shared" si="20"/>
        <v>0</v>
      </c>
      <c r="J678" s="2" t="str">
        <f t="shared" si="21"/>
        <v>202255-64 yearsGR113-111</v>
      </c>
    </row>
    <row r="679" spans="2:10" x14ac:dyDescent="0.25">
      <c r="B679" s="1" t="s">
        <v>26</v>
      </c>
      <c r="C679" s="1" t="s">
        <v>27</v>
      </c>
      <c r="D679" t="s">
        <v>79</v>
      </c>
      <c r="E679" t="s">
        <v>78</v>
      </c>
      <c r="F679">
        <v>34010</v>
      </c>
      <c r="G679">
        <v>42803064</v>
      </c>
      <c r="H679">
        <v>79.5</v>
      </c>
      <c r="I679" s="2" t="b">
        <f t="shared" si="20"/>
        <v>1</v>
      </c>
      <c r="J679" s="2" t="str">
        <f t="shared" si="21"/>
        <v>202255-64 yearsGR113-112</v>
      </c>
    </row>
    <row r="680" spans="2:10" x14ac:dyDescent="0.25">
      <c r="B680" s="1" t="s">
        <v>26</v>
      </c>
      <c r="C680" s="1" t="s">
        <v>27</v>
      </c>
      <c r="D680" t="s">
        <v>77</v>
      </c>
      <c r="E680" t="s">
        <v>76</v>
      </c>
      <c r="F680">
        <v>7272</v>
      </c>
      <c r="G680">
        <v>42803064</v>
      </c>
      <c r="H680">
        <v>17</v>
      </c>
      <c r="I680" s="2" t="b">
        <f t="shared" si="20"/>
        <v>0</v>
      </c>
      <c r="J680" s="2" t="str">
        <f t="shared" si="21"/>
        <v>202255-64 yearsGR113-113</v>
      </c>
    </row>
    <row r="681" spans="2:10" x14ac:dyDescent="0.25">
      <c r="B681" s="1" t="s">
        <v>26</v>
      </c>
      <c r="C681" s="1" t="s">
        <v>27</v>
      </c>
      <c r="D681" t="s">
        <v>75</v>
      </c>
      <c r="E681" t="s">
        <v>74</v>
      </c>
      <c r="F681">
        <v>6566</v>
      </c>
      <c r="G681">
        <v>42803064</v>
      </c>
      <c r="H681">
        <v>15.3</v>
      </c>
      <c r="I681" s="2" t="b">
        <f t="shared" si="20"/>
        <v>0</v>
      </c>
      <c r="J681" s="2" t="str">
        <f t="shared" si="21"/>
        <v>202255-64 yearsGR113-114</v>
      </c>
    </row>
    <row r="682" spans="2:10" x14ac:dyDescent="0.25">
      <c r="B682" s="1" t="s">
        <v>26</v>
      </c>
      <c r="C682" s="1" t="s">
        <v>27</v>
      </c>
      <c r="D682" t="s">
        <v>162</v>
      </c>
      <c r="E682" t="s">
        <v>161</v>
      </c>
      <c r="F682">
        <v>240</v>
      </c>
      <c r="G682">
        <v>42803064</v>
      </c>
      <c r="H682">
        <v>0.6</v>
      </c>
      <c r="I682" s="2" t="b">
        <f t="shared" si="20"/>
        <v>0</v>
      </c>
      <c r="J682" s="2" t="str">
        <f t="shared" si="21"/>
        <v>202255-64 yearsGR113-115</v>
      </c>
    </row>
    <row r="683" spans="2:10" x14ac:dyDescent="0.25">
      <c r="B683" s="1" t="s">
        <v>26</v>
      </c>
      <c r="C683" s="1" t="s">
        <v>27</v>
      </c>
      <c r="D683" t="s">
        <v>160</v>
      </c>
      <c r="E683" t="s">
        <v>159</v>
      </c>
      <c r="F683">
        <v>466</v>
      </c>
      <c r="G683">
        <v>42803064</v>
      </c>
      <c r="H683">
        <v>1.1000000000000001</v>
      </c>
      <c r="I683" s="2" t="b">
        <f t="shared" si="20"/>
        <v>0</v>
      </c>
      <c r="J683" s="2" t="str">
        <f t="shared" si="21"/>
        <v>202255-64 yearsGR113-116</v>
      </c>
    </row>
    <row r="684" spans="2:10" x14ac:dyDescent="0.25">
      <c r="B684" s="1" t="s">
        <v>26</v>
      </c>
      <c r="C684" s="1" t="s">
        <v>27</v>
      </c>
      <c r="D684" t="s">
        <v>73</v>
      </c>
      <c r="E684" t="s">
        <v>72</v>
      </c>
      <c r="F684">
        <v>26738</v>
      </c>
      <c r="G684">
        <v>42803064</v>
      </c>
      <c r="H684">
        <v>62.5</v>
      </c>
      <c r="I684" s="2" t="b">
        <f t="shared" si="20"/>
        <v>0</v>
      </c>
      <c r="J684" s="2" t="str">
        <f t="shared" si="21"/>
        <v>202255-64 yearsGR113-117</v>
      </c>
    </row>
    <row r="685" spans="2:10" x14ac:dyDescent="0.25">
      <c r="B685" s="1" t="s">
        <v>26</v>
      </c>
      <c r="C685" s="1" t="s">
        <v>27</v>
      </c>
      <c r="D685" t="s">
        <v>71</v>
      </c>
      <c r="E685" t="s">
        <v>70</v>
      </c>
      <c r="F685">
        <v>3248</v>
      </c>
      <c r="G685">
        <v>42803064</v>
      </c>
      <c r="H685">
        <v>7.6</v>
      </c>
      <c r="I685" s="2" t="b">
        <f t="shared" si="20"/>
        <v>0</v>
      </c>
      <c r="J685" s="2" t="str">
        <f t="shared" si="21"/>
        <v>202255-64 yearsGR113-118</v>
      </c>
    </row>
    <row r="686" spans="2:10" x14ac:dyDescent="0.25">
      <c r="B686" s="1" t="s">
        <v>26</v>
      </c>
      <c r="C686" s="1" t="s">
        <v>27</v>
      </c>
      <c r="D686" t="s">
        <v>158</v>
      </c>
      <c r="E686" t="s">
        <v>157</v>
      </c>
      <c r="F686">
        <v>37</v>
      </c>
      <c r="G686">
        <v>42803064</v>
      </c>
      <c r="H686">
        <v>0.1</v>
      </c>
      <c r="I686" s="2" t="b">
        <f t="shared" si="20"/>
        <v>0</v>
      </c>
      <c r="J686" s="2" t="str">
        <f t="shared" si="21"/>
        <v>202255-64 yearsGR113-119</v>
      </c>
    </row>
    <row r="687" spans="2:10" x14ac:dyDescent="0.25">
      <c r="B687" s="1" t="s">
        <v>26</v>
      </c>
      <c r="C687" s="1" t="s">
        <v>27</v>
      </c>
      <c r="D687" t="s">
        <v>69</v>
      </c>
      <c r="E687" t="s">
        <v>68</v>
      </c>
      <c r="F687">
        <v>561</v>
      </c>
      <c r="G687">
        <v>42803064</v>
      </c>
      <c r="H687">
        <v>1.3</v>
      </c>
      <c r="I687" s="2" t="b">
        <f t="shared" si="20"/>
        <v>0</v>
      </c>
      <c r="J687" s="2" t="str">
        <f t="shared" si="21"/>
        <v>202255-64 yearsGR113-120</v>
      </c>
    </row>
    <row r="688" spans="2:10" x14ac:dyDescent="0.25">
      <c r="B688" s="1" t="s">
        <v>26</v>
      </c>
      <c r="C688" s="1" t="s">
        <v>27</v>
      </c>
      <c r="D688" t="s">
        <v>156</v>
      </c>
      <c r="E688" t="s">
        <v>155</v>
      </c>
      <c r="F688">
        <v>688</v>
      </c>
      <c r="G688">
        <v>42803064</v>
      </c>
      <c r="H688">
        <v>1.6</v>
      </c>
      <c r="I688" s="2" t="b">
        <f t="shared" si="20"/>
        <v>0</v>
      </c>
      <c r="J688" s="2" t="str">
        <f t="shared" si="21"/>
        <v>202255-64 yearsGR113-121</v>
      </c>
    </row>
    <row r="689" spans="2:10" x14ac:dyDescent="0.25">
      <c r="B689" s="1" t="s">
        <v>26</v>
      </c>
      <c r="C689" s="1" t="s">
        <v>27</v>
      </c>
      <c r="D689" t="s">
        <v>67</v>
      </c>
      <c r="E689" t="s">
        <v>66</v>
      </c>
      <c r="F689">
        <v>19329</v>
      </c>
      <c r="G689">
        <v>42803064</v>
      </c>
      <c r="H689">
        <v>45.2</v>
      </c>
      <c r="I689" s="2" t="b">
        <f t="shared" si="20"/>
        <v>0</v>
      </c>
      <c r="J689" s="2" t="str">
        <f t="shared" si="21"/>
        <v>202255-64 yearsGR113-122</v>
      </c>
    </row>
    <row r="690" spans="2:10" x14ac:dyDescent="0.25">
      <c r="B690" s="1" t="s">
        <v>26</v>
      </c>
      <c r="C690" s="1" t="s">
        <v>27</v>
      </c>
      <c r="D690" t="s">
        <v>154</v>
      </c>
      <c r="E690" t="s">
        <v>153</v>
      </c>
      <c r="F690">
        <v>2875</v>
      </c>
      <c r="G690">
        <v>42803064</v>
      </c>
      <c r="H690">
        <v>6.7</v>
      </c>
      <c r="I690" s="2" t="b">
        <f t="shared" si="20"/>
        <v>0</v>
      </c>
      <c r="J690" s="2" t="str">
        <f t="shared" si="21"/>
        <v>202255-64 yearsGR113-123</v>
      </c>
    </row>
    <row r="691" spans="2:10" x14ac:dyDescent="0.25">
      <c r="B691" s="1" t="s">
        <v>26</v>
      </c>
      <c r="C691" s="1" t="s">
        <v>27</v>
      </c>
      <c r="D691" t="s">
        <v>65</v>
      </c>
      <c r="E691" t="s">
        <v>64</v>
      </c>
      <c r="F691">
        <v>7859</v>
      </c>
      <c r="G691">
        <v>42803064</v>
      </c>
      <c r="H691">
        <v>18.399999999999999</v>
      </c>
      <c r="I691" s="2" t="b">
        <f t="shared" si="20"/>
        <v>1</v>
      </c>
      <c r="J691" s="2" t="str">
        <f t="shared" si="21"/>
        <v>202255-64 yearsGR113-124</v>
      </c>
    </row>
    <row r="692" spans="2:10" x14ac:dyDescent="0.25">
      <c r="B692" s="1" t="s">
        <v>26</v>
      </c>
      <c r="C692" s="1" t="s">
        <v>27</v>
      </c>
      <c r="D692" t="s">
        <v>152</v>
      </c>
      <c r="E692" t="s">
        <v>151</v>
      </c>
      <c r="F692">
        <v>4410</v>
      </c>
      <c r="G692">
        <v>42803064</v>
      </c>
      <c r="H692">
        <v>10.3</v>
      </c>
      <c r="I692" s="2" t="b">
        <f t="shared" si="20"/>
        <v>0</v>
      </c>
      <c r="J692" s="2" t="str">
        <f t="shared" si="21"/>
        <v>202255-64 yearsGR113-125</v>
      </c>
    </row>
    <row r="693" spans="2:10" x14ac:dyDescent="0.25">
      <c r="B693" s="1" t="s">
        <v>26</v>
      </c>
      <c r="C693" s="1" t="s">
        <v>27</v>
      </c>
      <c r="D693" t="s">
        <v>63</v>
      </c>
      <c r="E693" t="s">
        <v>62</v>
      </c>
      <c r="F693">
        <v>3449</v>
      </c>
      <c r="G693">
        <v>42803064</v>
      </c>
      <c r="H693">
        <v>8.1</v>
      </c>
      <c r="I693" s="2" t="b">
        <f t="shared" si="20"/>
        <v>0</v>
      </c>
      <c r="J693" s="2" t="str">
        <f t="shared" si="21"/>
        <v>202255-64 yearsGR113-126</v>
      </c>
    </row>
    <row r="694" spans="2:10" x14ac:dyDescent="0.25">
      <c r="B694" s="1" t="s">
        <v>26</v>
      </c>
      <c r="C694" s="1" t="s">
        <v>27</v>
      </c>
      <c r="D694" t="s">
        <v>61</v>
      </c>
      <c r="E694" t="s">
        <v>60</v>
      </c>
      <c r="F694">
        <v>1820</v>
      </c>
      <c r="G694">
        <v>42803064</v>
      </c>
      <c r="H694">
        <v>4.3</v>
      </c>
      <c r="I694" s="2" t="b">
        <f t="shared" si="20"/>
        <v>1</v>
      </c>
      <c r="J694" s="2" t="str">
        <f t="shared" si="21"/>
        <v>202255-64 yearsGR113-127</v>
      </c>
    </row>
    <row r="695" spans="2:10" x14ac:dyDescent="0.25">
      <c r="B695" s="1" t="s">
        <v>26</v>
      </c>
      <c r="C695" s="1" t="s">
        <v>27</v>
      </c>
      <c r="D695" t="s">
        <v>59</v>
      </c>
      <c r="E695" t="s">
        <v>58</v>
      </c>
      <c r="F695">
        <v>1078</v>
      </c>
      <c r="G695">
        <v>42803064</v>
      </c>
      <c r="H695">
        <v>2.5</v>
      </c>
      <c r="I695" s="2" t="b">
        <f t="shared" si="20"/>
        <v>0</v>
      </c>
      <c r="J695" s="2" t="str">
        <f t="shared" si="21"/>
        <v>202255-64 yearsGR113-128</v>
      </c>
    </row>
    <row r="696" spans="2:10" x14ac:dyDescent="0.25">
      <c r="B696" s="1" t="s">
        <v>26</v>
      </c>
      <c r="C696" s="1" t="s">
        <v>27</v>
      </c>
      <c r="D696" t="s">
        <v>57</v>
      </c>
      <c r="E696" t="s">
        <v>56</v>
      </c>
      <c r="F696">
        <v>742</v>
      </c>
      <c r="G696">
        <v>42803064</v>
      </c>
      <c r="H696">
        <v>1.7</v>
      </c>
      <c r="I696" s="2" t="b">
        <f t="shared" si="20"/>
        <v>0</v>
      </c>
      <c r="J696" s="2" t="str">
        <f t="shared" si="21"/>
        <v>202255-64 yearsGR113-129</v>
      </c>
    </row>
    <row r="697" spans="2:10" x14ac:dyDescent="0.25">
      <c r="B697" s="1" t="s">
        <v>26</v>
      </c>
      <c r="C697" s="1" t="s">
        <v>27</v>
      </c>
      <c r="D697" t="s">
        <v>300</v>
      </c>
      <c r="E697" t="s">
        <v>299</v>
      </c>
      <c r="F697">
        <v>70</v>
      </c>
      <c r="G697">
        <v>42803064</v>
      </c>
      <c r="H697">
        <v>0.2</v>
      </c>
      <c r="I697" s="2" t="b">
        <f t="shared" si="20"/>
        <v>1</v>
      </c>
      <c r="J697" s="2" t="str">
        <f t="shared" si="21"/>
        <v>202255-64 yearsGR113-130</v>
      </c>
    </row>
    <row r="698" spans="2:10" x14ac:dyDescent="0.25">
      <c r="B698" s="1" t="s">
        <v>26</v>
      </c>
      <c r="C698" s="1" t="s">
        <v>27</v>
      </c>
      <c r="D698" t="s">
        <v>55</v>
      </c>
      <c r="E698" t="s">
        <v>54</v>
      </c>
      <c r="F698">
        <v>957</v>
      </c>
      <c r="G698">
        <v>42803064</v>
      </c>
      <c r="H698">
        <v>2.2000000000000002</v>
      </c>
      <c r="I698" s="2" t="b">
        <f t="shared" si="20"/>
        <v>0</v>
      </c>
      <c r="J698" s="2" t="str">
        <f t="shared" si="21"/>
        <v>202255-64 yearsGR113-131</v>
      </c>
    </row>
    <row r="699" spans="2:10" x14ac:dyDescent="0.25">
      <c r="B699" s="1" t="s">
        <v>26</v>
      </c>
      <c r="C699" s="1" t="s">
        <v>27</v>
      </c>
      <c r="D699" t="s">
        <v>150</v>
      </c>
      <c r="E699" t="s">
        <v>149</v>
      </c>
      <c r="F699">
        <v>41</v>
      </c>
      <c r="G699">
        <v>42803064</v>
      </c>
      <c r="H699">
        <v>0.1</v>
      </c>
      <c r="I699" s="2" t="b">
        <f t="shared" si="20"/>
        <v>0</v>
      </c>
      <c r="J699" s="2" t="str">
        <f t="shared" si="21"/>
        <v>202255-64 yearsGR113-132</v>
      </c>
    </row>
    <row r="700" spans="2:10" x14ac:dyDescent="0.25">
      <c r="B700" s="1" t="s">
        <v>26</v>
      </c>
      <c r="C700" s="1" t="s">
        <v>27</v>
      </c>
      <c r="D700" t="s">
        <v>53</v>
      </c>
      <c r="E700" t="s">
        <v>52</v>
      </c>
      <c r="F700">
        <v>916</v>
      </c>
      <c r="G700">
        <v>42803064</v>
      </c>
      <c r="H700">
        <v>2.1</v>
      </c>
      <c r="I700" s="2" t="b">
        <f t="shared" si="20"/>
        <v>0</v>
      </c>
      <c r="J700" s="2" t="str">
        <f t="shared" si="21"/>
        <v>202255-64 yearsGR113-133</v>
      </c>
    </row>
    <row r="701" spans="2:10" x14ac:dyDescent="0.25">
      <c r="B701" s="1" t="s">
        <v>26</v>
      </c>
      <c r="C701" s="1" t="s">
        <v>27</v>
      </c>
      <c r="D701" t="s">
        <v>147</v>
      </c>
      <c r="E701" t="s">
        <v>146</v>
      </c>
      <c r="F701">
        <v>653</v>
      </c>
      <c r="G701">
        <v>42803064</v>
      </c>
      <c r="H701">
        <v>1.5</v>
      </c>
      <c r="I701" s="2" t="b">
        <f t="shared" si="20"/>
        <v>1</v>
      </c>
      <c r="J701" s="2" t="str">
        <f t="shared" si="21"/>
        <v>202255-64 yearsGR113-135</v>
      </c>
    </row>
    <row r="702" spans="2:10" x14ac:dyDescent="0.25">
      <c r="B702" s="1" t="s">
        <v>26</v>
      </c>
      <c r="C702" s="1" t="s">
        <v>27</v>
      </c>
      <c r="D702" t="s">
        <v>145</v>
      </c>
      <c r="E702" t="s">
        <v>144</v>
      </c>
      <c r="F702">
        <v>419</v>
      </c>
      <c r="G702">
        <v>42803064</v>
      </c>
      <c r="H702">
        <v>1</v>
      </c>
      <c r="I702" s="2" t="b">
        <f t="shared" si="20"/>
        <v>1</v>
      </c>
      <c r="J702" s="2" t="str">
        <f t="shared" si="21"/>
        <v>202255-64 yearsGR113-136</v>
      </c>
    </row>
    <row r="703" spans="2:10" x14ac:dyDescent="0.25">
      <c r="B703" s="1" t="s">
        <v>26</v>
      </c>
      <c r="C703" s="1" t="s">
        <v>27</v>
      </c>
      <c r="D703" t="s">
        <v>51</v>
      </c>
      <c r="E703" t="s">
        <v>50</v>
      </c>
      <c r="F703">
        <v>24249</v>
      </c>
      <c r="G703">
        <v>42803064</v>
      </c>
      <c r="H703">
        <v>56.7</v>
      </c>
      <c r="I703" s="2" t="b">
        <f t="shared" si="20"/>
        <v>1</v>
      </c>
      <c r="J703" s="2" t="str">
        <f t="shared" si="21"/>
        <v>202255-64 yearsGR113-137</v>
      </c>
    </row>
    <row r="704" spans="2:10" x14ac:dyDescent="0.25">
      <c r="B704" s="1" t="s">
        <v>28</v>
      </c>
      <c r="C704" s="1" t="s">
        <v>29</v>
      </c>
      <c r="D704" t="s">
        <v>298</v>
      </c>
      <c r="E704" t="s">
        <v>297</v>
      </c>
      <c r="F704">
        <v>16</v>
      </c>
      <c r="G704">
        <v>33666122</v>
      </c>
      <c r="H704" t="s">
        <v>10</v>
      </c>
      <c r="I704" s="2" t="b">
        <f t="shared" si="20"/>
        <v>1</v>
      </c>
      <c r="J704" s="2" t="str">
        <f t="shared" si="21"/>
        <v>202265-74 yearsGR113-001</v>
      </c>
    </row>
    <row r="705" spans="2:10" x14ac:dyDescent="0.25">
      <c r="B705" s="1" t="s">
        <v>28</v>
      </c>
      <c r="C705" s="1" t="s">
        <v>29</v>
      </c>
      <c r="D705" t="s">
        <v>296</v>
      </c>
      <c r="E705" t="s">
        <v>295</v>
      </c>
      <c r="F705">
        <v>1646</v>
      </c>
      <c r="G705">
        <v>33666122</v>
      </c>
      <c r="H705">
        <v>4.9000000000000004</v>
      </c>
      <c r="I705" s="2" t="b">
        <f t="shared" si="20"/>
        <v>0</v>
      </c>
      <c r="J705" s="2" t="str">
        <f t="shared" si="21"/>
        <v>202265-74 yearsGR113-003</v>
      </c>
    </row>
    <row r="706" spans="2:10" x14ac:dyDescent="0.25">
      <c r="B706" s="1" t="s">
        <v>28</v>
      </c>
      <c r="C706" s="1" t="s">
        <v>29</v>
      </c>
      <c r="D706" t="s">
        <v>294</v>
      </c>
      <c r="E706" t="s">
        <v>293</v>
      </c>
      <c r="F706">
        <v>138</v>
      </c>
      <c r="G706">
        <v>33666122</v>
      </c>
      <c r="H706">
        <v>0.4</v>
      </c>
      <c r="I706" s="2" t="b">
        <f t="shared" si="20"/>
        <v>1</v>
      </c>
      <c r="J706" s="2" t="str">
        <f t="shared" si="21"/>
        <v>202265-74 yearsGR113-004</v>
      </c>
    </row>
    <row r="707" spans="2:10" x14ac:dyDescent="0.25">
      <c r="B707" s="1" t="s">
        <v>28</v>
      </c>
      <c r="C707" s="1" t="s">
        <v>29</v>
      </c>
      <c r="D707" t="s">
        <v>292</v>
      </c>
      <c r="E707" t="s">
        <v>291</v>
      </c>
      <c r="F707">
        <v>93</v>
      </c>
      <c r="G707">
        <v>33666122</v>
      </c>
      <c r="H707">
        <v>0.3</v>
      </c>
      <c r="I707" s="2" t="b">
        <f t="shared" ref="I707:I770" si="22">LEFT(D707,1)="#"</f>
        <v>0</v>
      </c>
      <c r="J707" s="2" t="str">
        <f t="shared" ref="J707:J770" si="23">"2022"&amp;B707&amp;E707</f>
        <v>202265-74 yearsGR113-005</v>
      </c>
    </row>
    <row r="708" spans="2:10" x14ac:dyDescent="0.25">
      <c r="B708" s="1" t="s">
        <v>28</v>
      </c>
      <c r="C708" s="1" t="s">
        <v>29</v>
      </c>
      <c r="D708" t="s">
        <v>290</v>
      </c>
      <c r="E708" t="s">
        <v>289</v>
      </c>
      <c r="F708">
        <v>45</v>
      </c>
      <c r="G708">
        <v>33666122</v>
      </c>
      <c r="H708">
        <v>0.1</v>
      </c>
      <c r="I708" s="2" t="b">
        <f t="shared" si="22"/>
        <v>0</v>
      </c>
      <c r="J708" s="2" t="str">
        <f t="shared" si="23"/>
        <v>202265-74 yearsGR113-006</v>
      </c>
    </row>
    <row r="709" spans="2:10" x14ac:dyDescent="0.25">
      <c r="B709" s="1" t="s">
        <v>28</v>
      </c>
      <c r="C709" s="1" t="s">
        <v>29</v>
      </c>
      <c r="D709" t="s">
        <v>143</v>
      </c>
      <c r="E709" t="s">
        <v>142</v>
      </c>
      <c r="F709">
        <v>10620</v>
      </c>
      <c r="G709">
        <v>33666122</v>
      </c>
      <c r="H709">
        <v>31.5</v>
      </c>
      <c r="I709" s="2" t="b">
        <f t="shared" si="22"/>
        <v>1</v>
      </c>
      <c r="J709" s="2" t="str">
        <f t="shared" si="23"/>
        <v>202265-74 yearsGR113-010</v>
      </c>
    </row>
    <row r="710" spans="2:10" x14ac:dyDescent="0.25">
      <c r="B710" s="1" t="s">
        <v>28</v>
      </c>
      <c r="C710" s="1" t="s">
        <v>29</v>
      </c>
      <c r="D710" t="s">
        <v>286</v>
      </c>
      <c r="E710" t="s">
        <v>285</v>
      </c>
      <c r="F710">
        <v>12</v>
      </c>
      <c r="G710">
        <v>33666122</v>
      </c>
      <c r="H710" t="s">
        <v>10</v>
      </c>
      <c r="I710" s="2" t="b">
        <f t="shared" si="22"/>
        <v>1</v>
      </c>
      <c r="J710" s="2" t="str">
        <f t="shared" si="23"/>
        <v>202265-74 yearsGR113-011</v>
      </c>
    </row>
    <row r="711" spans="2:10" x14ac:dyDescent="0.25">
      <c r="B711" s="1" t="s">
        <v>28</v>
      </c>
      <c r="C711" s="1" t="s">
        <v>29</v>
      </c>
      <c r="D711" t="s">
        <v>284</v>
      </c>
      <c r="E711" t="s">
        <v>283</v>
      </c>
      <c r="F711">
        <v>1116</v>
      </c>
      <c r="G711">
        <v>33666122</v>
      </c>
      <c r="H711">
        <v>3.3</v>
      </c>
      <c r="I711" s="2" t="b">
        <f t="shared" si="22"/>
        <v>1</v>
      </c>
      <c r="J711" s="2" t="str">
        <f t="shared" si="23"/>
        <v>202265-74 yearsGR113-015</v>
      </c>
    </row>
    <row r="712" spans="2:10" x14ac:dyDescent="0.25">
      <c r="B712" s="1" t="s">
        <v>28</v>
      </c>
      <c r="C712" s="1" t="s">
        <v>29</v>
      </c>
      <c r="D712" t="s">
        <v>282</v>
      </c>
      <c r="E712" t="s">
        <v>281</v>
      </c>
      <c r="F712">
        <v>902</v>
      </c>
      <c r="G712">
        <v>33666122</v>
      </c>
      <c r="H712">
        <v>2.7</v>
      </c>
      <c r="I712" s="2" t="b">
        <f t="shared" si="22"/>
        <v>1</v>
      </c>
      <c r="J712" s="2" t="str">
        <f t="shared" si="23"/>
        <v>202265-74 yearsGR113-016</v>
      </c>
    </row>
    <row r="713" spans="2:10" x14ac:dyDescent="0.25">
      <c r="B713" s="1" t="s">
        <v>28</v>
      </c>
      <c r="C713" s="1" t="s">
        <v>29</v>
      </c>
      <c r="D713" t="s">
        <v>141</v>
      </c>
      <c r="E713" t="s">
        <v>140</v>
      </c>
      <c r="F713">
        <v>44827</v>
      </c>
      <c r="G713">
        <v>33666122</v>
      </c>
      <c r="H713">
        <v>133.19999999999999</v>
      </c>
      <c r="I713" s="2" t="b">
        <f t="shared" si="22"/>
        <v>0</v>
      </c>
      <c r="J713" s="2" t="str">
        <f t="shared" si="23"/>
        <v>202265-74 yearsGR113-018</v>
      </c>
    </row>
    <row r="714" spans="2:10" x14ac:dyDescent="0.25">
      <c r="B714" s="1" t="s">
        <v>28</v>
      </c>
      <c r="C714" s="1" t="s">
        <v>29</v>
      </c>
      <c r="D714" t="s">
        <v>139</v>
      </c>
      <c r="E714" t="s">
        <v>138</v>
      </c>
      <c r="F714">
        <v>178849</v>
      </c>
      <c r="G714">
        <v>33666122</v>
      </c>
      <c r="H714">
        <v>531.20000000000005</v>
      </c>
      <c r="I714" s="2" t="b">
        <f t="shared" si="22"/>
        <v>1</v>
      </c>
      <c r="J714" s="2" t="str">
        <f t="shared" si="23"/>
        <v>202265-74 yearsGR113-019</v>
      </c>
    </row>
    <row r="715" spans="2:10" x14ac:dyDescent="0.25">
      <c r="B715" s="1" t="s">
        <v>28</v>
      </c>
      <c r="C715" s="1" t="s">
        <v>29</v>
      </c>
      <c r="D715" t="s">
        <v>280</v>
      </c>
      <c r="E715" t="s">
        <v>279</v>
      </c>
      <c r="F715">
        <v>3662</v>
      </c>
      <c r="G715">
        <v>33666122</v>
      </c>
      <c r="H715">
        <v>10.9</v>
      </c>
      <c r="I715" s="2" t="b">
        <f t="shared" si="22"/>
        <v>0</v>
      </c>
      <c r="J715" s="2" t="str">
        <f t="shared" si="23"/>
        <v>202265-74 yearsGR113-020</v>
      </c>
    </row>
    <row r="716" spans="2:10" x14ac:dyDescent="0.25">
      <c r="B716" s="1" t="s">
        <v>28</v>
      </c>
      <c r="C716" s="1" t="s">
        <v>29</v>
      </c>
      <c r="D716" t="s">
        <v>278</v>
      </c>
      <c r="E716" t="s">
        <v>277</v>
      </c>
      <c r="F716">
        <v>5524</v>
      </c>
      <c r="G716">
        <v>33666122</v>
      </c>
      <c r="H716">
        <v>16.399999999999999</v>
      </c>
      <c r="I716" s="2" t="b">
        <f t="shared" si="22"/>
        <v>0</v>
      </c>
      <c r="J716" s="2" t="str">
        <f t="shared" si="23"/>
        <v>202265-74 yearsGR113-021</v>
      </c>
    </row>
    <row r="717" spans="2:10" x14ac:dyDescent="0.25">
      <c r="B717" s="1" t="s">
        <v>28</v>
      </c>
      <c r="C717" s="1" t="s">
        <v>29</v>
      </c>
      <c r="D717" t="s">
        <v>276</v>
      </c>
      <c r="E717" t="s">
        <v>275</v>
      </c>
      <c r="F717">
        <v>2926</v>
      </c>
      <c r="G717">
        <v>33666122</v>
      </c>
      <c r="H717">
        <v>8.6999999999999993</v>
      </c>
      <c r="I717" s="2" t="b">
        <f t="shared" si="22"/>
        <v>0</v>
      </c>
      <c r="J717" s="2" t="str">
        <f t="shared" si="23"/>
        <v>202265-74 yearsGR113-022</v>
      </c>
    </row>
    <row r="718" spans="2:10" x14ac:dyDescent="0.25">
      <c r="B718" s="1" t="s">
        <v>28</v>
      </c>
      <c r="C718" s="1" t="s">
        <v>29</v>
      </c>
      <c r="D718" t="s">
        <v>274</v>
      </c>
      <c r="E718" t="s">
        <v>273</v>
      </c>
      <c r="F718">
        <v>13981</v>
      </c>
      <c r="G718">
        <v>33666122</v>
      </c>
      <c r="H718">
        <v>41.5</v>
      </c>
      <c r="I718" s="2" t="b">
        <f t="shared" si="22"/>
        <v>0</v>
      </c>
      <c r="J718" s="2" t="str">
        <f t="shared" si="23"/>
        <v>202265-74 yearsGR113-023</v>
      </c>
    </row>
    <row r="719" spans="2:10" x14ac:dyDescent="0.25">
      <c r="B719" s="1" t="s">
        <v>28</v>
      </c>
      <c r="C719" s="1" t="s">
        <v>29</v>
      </c>
      <c r="D719" t="s">
        <v>272</v>
      </c>
      <c r="E719" t="s">
        <v>271</v>
      </c>
      <c r="F719">
        <v>10692</v>
      </c>
      <c r="G719">
        <v>33666122</v>
      </c>
      <c r="H719">
        <v>31.8</v>
      </c>
      <c r="I719" s="2" t="b">
        <f t="shared" si="22"/>
        <v>0</v>
      </c>
      <c r="J719" s="2" t="str">
        <f t="shared" si="23"/>
        <v>202265-74 yearsGR113-024</v>
      </c>
    </row>
    <row r="720" spans="2:10" x14ac:dyDescent="0.25">
      <c r="B720" s="1" t="s">
        <v>28</v>
      </c>
      <c r="C720" s="1" t="s">
        <v>29</v>
      </c>
      <c r="D720" t="s">
        <v>270</v>
      </c>
      <c r="E720" t="s">
        <v>269</v>
      </c>
      <c r="F720">
        <v>15443</v>
      </c>
      <c r="G720">
        <v>33666122</v>
      </c>
      <c r="H720">
        <v>45.9</v>
      </c>
      <c r="I720" s="2" t="b">
        <f t="shared" si="22"/>
        <v>0</v>
      </c>
      <c r="J720" s="2" t="str">
        <f t="shared" si="23"/>
        <v>202265-74 yearsGR113-025</v>
      </c>
    </row>
    <row r="721" spans="2:10" x14ac:dyDescent="0.25">
      <c r="B721" s="1" t="s">
        <v>28</v>
      </c>
      <c r="C721" s="1" t="s">
        <v>29</v>
      </c>
      <c r="D721" t="s">
        <v>268</v>
      </c>
      <c r="E721" t="s">
        <v>267</v>
      </c>
      <c r="F721">
        <v>1423</v>
      </c>
      <c r="G721">
        <v>33666122</v>
      </c>
      <c r="H721">
        <v>4.2</v>
      </c>
      <c r="I721" s="2" t="b">
        <f t="shared" si="22"/>
        <v>0</v>
      </c>
      <c r="J721" s="2" t="str">
        <f t="shared" si="23"/>
        <v>202265-74 yearsGR113-026</v>
      </c>
    </row>
    <row r="722" spans="2:10" x14ac:dyDescent="0.25">
      <c r="B722" s="1" t="s">
        <v>28</v>
      </c>
      <c r="C722" s="1" t="s">
        <v>29</v>
      </c>
      <c r="D722" t="s">
        <v>266</v>
      </c>
      <c r="E722" t="s">
        <v>265</v>
      </c>
      <c r="F722">
        <v>44581</v>
      </c>
      <c r="G722">
        <v>33666122</v>
      </c>
      <c r="H722">
        <v>132.4</v>
      </c>
      <c r="I722" s="2" t="b">
        <f t="shared" si="22"/>
        <v>0</v>
      </c>
      <c r="J722" s="2" t="str">
        <f t="shared" si="23"/>
        <v>202265-74 yearsGR113-027</v>
      </c>
    </row>
    <row r="723" spans="2:10" x14ac:dyDescent="0.25">
      <c r="B723" s="1" t="s">
        <v>28</v>
      </c>
      <c r="C723" s="1" t="s">
        <v>29</v>
      </c>
      <c r="D723" t="s">
        <v>264</v>
      </c>
      <c r="E723" t="s">
        <v>263</v>
      </c>
      <c r="F723">
        <v>2247</v>
      </c>
      <c r="G723">
        <v>33666122</v>
      </c>
      <c r="H723">
        <v>6.7</v>
      </c>
      <c r="I723" s="2" t="b">
        <f t="shared" si="22"/>
        <v>0</v>
      </c>
      <c r="J723" s="2" t="str">
        <f t="shared" si="23"/>
        <v>202265-74 yearsGR113-028</v>
      </c>
    </row>
    <row r="724" spans="2:10" x14ac:dyDescent="0.25">
      <c r="B724" s="1" t="s">
        <v>28</v>
      </c>
      <c r="C724" s="1" t="s">
        <v>29</v>
      </c>
      <c r="D724" t="s">
        <v>137</v>
      </c>
      <c r="E724" t="s">
        <v>136</v>
      </c>
      <c r="F724">
        <v>10745</v>
      </c>
      <c r="G724">
        <v>33666122</v>
      </c>
      <c r="H724">
        <v>31.9</v>
      </c>
      <c r="I724" s="2" t="b">
        <f t="shared" si="22"/>
        <v>0</v>
      </c>
      <c r="J724" s="2" t="str">
        <f t="shared" si="23"/>
        <v>202265-74 yearsGR113-029</v>
      </c>
    </row>
    <row r="725" spans="2:10" x14ac:dyDescent="0.25">
      <c r="B725" s="1" t="s">
        <v>28</v>
      </c>
      <c r="C725" s="1" t="s">
        <v>29</v>
      </c>
      <c r="D725" t="s">
        <v>262</v>
      </c>
      <c r="E725" t="s">
        <v>261</v>
      </c>
      <c r="F725">
        <v>835</v>
      </c>
      <c r="G725">
        <v>33666122</v>
      </c>
      <c r="H725">
        <v>2.5</v>
      </c>
      <c r="I725" s="2" t="b">
        <f t="shared" si="22"/>
        <v>0</v>
      </c>
      <c r="J725" s="2" t="str">
        <f t="shared" si="23"/>
        <v>202265-74 yearsGR113-030</v>
      </c>
    </row>
    <row r="726" spans="2:10" x14ac:dyDescent="0.25">
      <c r="B726" s="1" t="s">
        <v>28</v>
      </c>
      <c r="C726" s="1" t="s">
        <v>29</v>
      </c>
      <c r="D726" t="s">
        <v>260</v>
      </c>
      <c r="E726" t="s">
        <v>259</v>
      </c>
      <c r="F726">
        <v>4540</v>
      </c>
      <c r="G726">
        <v>33666122</v>
      </c>
      <c r="H726">
        <v>13.5</v>
      </c>
      <c r="I726" s="2" t="b">
        <f t="shared" si="22"/>
        <v>0</v>
      </c>
      <c r="J726" s="2" t="str">
        <f t="shared" si="23"/>
        <v>202265-74 yearsGR113-031</v>
      </c>
    </row>
    <row r="727" spans="2:10" x14ac:dyDescent="0.25">
      <c r="B727" s="1" t="s">
        <v>28</v>
      </c>
      <c r="C727" s="1" t="s">
        <v>29</v>
      </c>
      <c r="D727" t="s">
        <v>258</v>
      </c>
      <c r="E727" t="s">
        <v>257</v>
      </c>
      <c r="F727">
        <v>3835</v>
      </c>
      <c r="G727">
        <v>33666122</v>
      </c>
      <c r="H727">
        <v>11.4</v>
      </c>
      <c r="I727" s="2" t="b">
        <f t="shared" si="22"/>
        <v>0</v>
      </c>
      <c r="J727" s="2" t="str">
        <f t="shared" si="23"/>
        <v>202265-74 yearsGR113-032</v>
      </c>
    </row>
    <row r="728" spans="2:10" x14ac:dyDescent="0.25">
      <c r="B728" s="1" t="s">
        <v>28</v>
      </c>
      <c r="C728" s="1" t="s">
        <v>29</v>
      </c>
      <c r="D728" t="s">
        <v>256</v>
      </c>
      <c r="E728" t="s">
        <v>255</v>
      </c>
      <c r="F728">
        <v>8384</v>
      </c>
      <c r="G728">
        <v>33666122</v>
      </c>
      <c r="H728">
        <v>24.9</v>
      </c>
      <c r="I728" s="2" t="b">
        <f t="shared" si="22"/>
        <v>0</v>
      </c>
      <c r="J728" s="2" t="str">
        <f t="shared" si="23"/>
        <v>202265-74 yearsGR113-033</v>
      </c>
    </row>
    <row r="729" spans="2:10" x14ac:dyDescent="0.25">
      <c r="B729" s="1" t="s">
        <v>28</v>
      </c>
      <c r="C729" s="1" t="s">
        <v>29</v>
      </c>
      <c r="D729" t="s">
        <v>254</v>
      </c>
      <c r="E729" t="s">
        <v>253</v>
      </c>
      <c r="F729">
        <v>4214</v>
      </c>
      <c r="G729">
        <v>33666122</v>
      </c>
      <c r="H729">
        <v>12.5</v>
      </c>
      <c r="I729" s="2" t="b">
        <f t="shared" si="22"/>
        <v>0</v>
      </c>
      <c r="J729" s="2" t="str">
        <f t="shared" si="23"/>
        <v>202265-74 yearsGR113-034</v>
      </c>
    </row>
    <row r="730" spans="2:10" x14ac:dyDescent="0.25">
      <c r="B730" s="1" t="s">
        <v>28</v>
      </c>
      <c r="C730" s="1" t="s">
        <v>29</v>
      </c>
      <c r="D730" t="s">
        <v>252</v>
      </c>
      <c r="E730" t="s">
        <v>251</v>
      </c>
      <c r="F730">
        <v>3910</v>
      </c>
      <c r="G730">
        <v>33666122</v>
      </c>
      <c r="H730">
        <v>11.6</v>
      </c>
      <c r="I730" s="2" t="b">
        <f t="shared" si="22"/>
        <v>0</v>
      </c>
      <c r="J730" s="2" t="str">
        <f t="shared" si="23"/>
        <v>202265-74 yearsGR113-035</v>
      </c>
    </row>
    <row r="731" spans="2:10" x14ac:dyDescent="0.25">
      <c r="B731" s="1" t="s">
        <v>28</v>
      </c>
      <c r="C731" s="1" t="s">
        <v>29</v>
      </c>
      <c r="D731" t="s">
        <v>250</v>
      </c>
      <c r="E731" t="s">
        <v>249</v>
      </c>
      <c r="F731">
        <v>5365</v>
      </c>
      <c r="G731">
        <v>33666122</v>
      </c>
      <c r="H731">
        <v>15.9</v>
      </c>
      <c r="I731" s="2" t="b">
        <f t="shared" si="22"/>
        <v>0</v>
      </c>
      <c r="J731" s="2" t="str">
        <f t="shared" si="23"/>
        <v>202265-74 yearsGR113-036</v>
      </c>
    </row>
    <row r="732" spans="2:10" x14ac:dyDescent="0.25">
      <c r="B732" s="1" t="s">
        <v>28</v>
      </c>
      <c r="C732" s="1" t="s">
        <v>29</v>
      </c>
      <c r="D732" t="s">
        <v>135</v>
      </c>
      <c r="E732" t="s">
        <v>134</v>
      </c>
      <c r="F732">
        <v>14390</v>
      </c>
      <c r="G732">
        <v>33666122</v>
      </c>
      <c r="H732">
        <v>42.7</v>
      </c>
      <c r="I732" s="2" t="b">
        <f t="shared" si="22"/>
        <v>0</v>
      </c>
      <c r="J732" s="2" t="str">
        <f t="shared" si="23"/>
        <v>202265-74 yearsGR113-037</v>
      </c>
    </row>
    <row r="733" spans="2:10" x14ac:dyDescent="0.25">
      <c r="B733" s="1" t="s">
        <v>28</v>
      </c>
      <c r="C733" s="1" t="s">
        <v>29</v>
      </c>
      <c r="D733" t="s">
        <v>248</v>
      </c>
      <c r="E733" t="s">
        <v>247</v>
      </c>
      <c r="F733">
        <v>259</v>
      </c>
      <c r="G733">
        <v>33666122</v>
      </c>
      <c r="H733">
        <v>0.8</v>
      </c>
      <c r="I733" s="2" t="b">
        <f t="shared" si="22"/>
        <v>0</v>
      </c>
      <c r="J733" s="2" t="str">
        <f t="shared" si="23"/>
        <v>202265-74 yearsGR113-038</v>
      </c>
    </row>
    <row r="734" spans="2:10" x14ac:dyDescent="0.25">
      <c r="B734" s="1" t="s">
        <v>28</v>
      </c>
      <c r="C734" s="1" t="s">
        <v>29</v>
      </c>
      <c r="D734" t="s">
        <v>133</v>
      </c>
      <c r="E734" t="s">
        <v>132</v>
      </c>
      <c r="F734">
        <v>5058</v>
      </c>
      <c r="G734">
        <v>33666122</v>
      </c>
      <c r="H734">
        <v>15</v>
      </c>
      <c r="I734" s="2" t="b">
        <f t="shared" si="22"/>
        <v>0</v>
      </c>
      <c r="J734" s="2" t="str">
        <f t="shared" si="23"/>
        <v>202265-74 yearsGR113-039</v>
      </c>
    </row>
    <row r="735" spans="2:10" x14ac:dyDescent="0.25">
      <c r="B735" s="1" t="s">
        <v>28</v>
      </c>
      <c r="C735" s="1" t="s">
        <v>29</v>
      </c>
      <c r="D735" t="s">
        <v>246</v>
      </c>
      <c r="E735" t="s">
        <v>245</v>
      </c>
      <c r="F735">
        <v>5619</v>
      </c>
      <c r="G735">
        <v>33666122</v>
      </c>
      <c r="H735">
        <v>16.7</v>
      </c>
      <c r="I735" s="2" t="b">
        <f t="shared" si="22"/>
        <v>0</v>
      </c>
      <c r="J735" s="2" t="str">
        <f t="shared" si="23"/>
        <v>202265-74 yearsGR113-040</v>
      </c>
    </row>
    <row r="736" spans="2:10" x14ac:dyDescent="0.25">
      <c r="B736" s="1" t="s">
        <v>28</v>
      </c>
      <c r="C736" s="1" t="s">
        <v>29</v>
      </c>
      <c r="D736" t="s">
        <v>244</v>
      </c>
      <c r="E736" t="s">
        <v>243</v>
      </c>
      <c r="F736">
        <v>3419</v>
      </c>
      <c r="G736">
        <v>33666122</v>
      </c>
      <c r="H736">
        <v>10.199999999999999</v>
      </c>
      <c r="I736" s="2" t="b">
        <f t="shared" si="22"/>
        <v>0</v>
      </c>
      <c r="J736" s="2" t="str">
        <f t="shared" si="23"/>
        <v>202265-74 yearsGR113-041</v>
      </c>
    </row>
    <row r="737" spans="2:10" x14ac:dyDescent="0.25">
      <c r="B737" s="1" t="s">
        <v>28</v>
      </c>
      <c r="C737" s="1" t="s">
        <v>29</v>
      </c>
      <c r="D737" t="s">
        <v>242</v>
      </c>
      <c r="E737" t="s">
        <v>241</v>
      </c>
      <c r="F737">
        <v>35</v>
      </c>
      <c r="G737">
        <v>33666122</v>
      </c>
      <c r="H737">
        <v>0.1</v>
      </c>
      <c r="I737" s="2" t="b">
        <f t="shared" si="22"/>
        <v>0</v>
      </c>
      <c r="J737" s="2" t="str">
        <f t="shared" si="23"/>
        <v>202265-74 yearsGR113-042</v>
      </c>
    </row>
    <row r="738" spans="2:10" x14ac:dyDescent="0.25">
      <c r="B738" s="1" t="s">
        <v>28</v>
      </c>
      <c r="C738" s="1" t="s">
        <v>29</v>
      </c>
      <c r="D738" t="s">
        <v>240</v>
      </c>
      <c r="E738" t="s">
        <v>239</v>
      </c>
      <c r="F738">
        <v>22152</v>
      </c>
      <c r="G738">
        <v>33666122</v>
      </c>
      <c r="H738">
        <v>65.8</v>
      </c>
      <c r="I738" s="2" t="b">
        <f t="shared" si="22"/>
        <v>0</v>
      </c>
      <c r="J738" s="2" t="str">
        <f t="shared" si="23"/>
        <v>202265-74 yearsGR113-043</v>
      </c>
    </row>
    <row r="739" spans="2:10" x14ac:dyDescent="0.25">
      <c r="B739" s="1" t="s">
        <v>28</v>
      </c>
      <c r="C739" s="1" t="s">
        <v>29</v>
      </c>
      <c r="D739" t="s">
        <v>238</v>
      </c>
      <c r="E739" t="s">
        <v>237</v>
      </c>
      <c r="F739">
        <v>3376</v>
      </c>
      <c r="G739">
        <v>33666122</v>
      </c>
      <c r="H739">
        <v>10</v>
      </c>
      <c r="I739" s="2" t="b">
        <f t="shared" si="22"/>
        <v>1</v>
      </c>
      <c r="J739" s="2" t="str">
        <f t="shared" si="23"/>
        <v>202265-74 yearsGR113-044</v>
      </c>
    </row>
    <row r="740" spans="2:10" x14ac:dyDescent="0.25">
      <c r="B740" s="1" t="s">
        <v>28</v>
      </c>
      <c r="C740" s="1" t="s">
        <v>29</v>
      </c>
      <c r="D740" t="s">
        <v>236</v>
      </c>
      <c r="E740" t="s">
        <v>235</v>
      </c>
      <c r="F740">
        <v>1110</v>
      </c>
      <c r="G740">
        <v>33666122</v>
      </c>
      <c r="H740">
        <v>3.3</v>
      </c>
      <c r="I740" s="2" t="b">
        <f t="shared" si="22"/>
        <v>1</v>
      </c>
      <c r="J740" s="2" t="str">
        <f t="shared" si="23"/>
        <v>202265-74 yearsGR113-045</v>
      </c>
    </row>
    <row r="741" spans="2:10" x14ac:dyDescent="0.25">
      <c r="B741" s="1" t="s">
        <v>28</v>
      </c>
      <c r="C741" s="1" t="s">
        <v>29</v>
      </c>
      <c r="D741" t="s">
        <v>131</v>
      </c>
      <c r="E741" t="s">
        <v>130</v>
      </c>
      <c r="F741">
        <v>26956</v>
      </c>
      <c r="G741">
        <v>33666122</v>
      </c>
      <c r="H741">
        <v>80.099999999999994</v>
      </c>
      <c r="I741" s="2" t="b">
        <f t="shared" si="22"/>
        <v>1</v>
      </c>
      <c r="J741" s="2" t="str">
        <f t="shared" si="23"/>
        <v>202265-74 yearsGR113-046</v>
      </c>
    </row>
    <row r="742" spans="2:10" x14ac:dyDescent="0.25">
      <c r="B742" s="1" t="s">
        <v>28</v>
      </c>
      <c r="C742" s="1" t="s">
        <v>29</v>
      </c>
      <c r="D742" t="s">
        <v>234</v>
      </c>
      <c r="E742" t="s">
        <v>233</v>
      </c>
      <c r="F742">
        <v>2728</v>
      </c>
      <c r="G742">
        <v>33666122</v>
      </c>
      <c r="H742">
        <v>8.1</v>
      </c>
      <c r="I742" s="2" t="b">
        <f t="shared" si="22"/>
        <v>1</v>
      </c>
      <c r="J742" s="2" t="str">
        <f t="shared" si="23"/>
        <v>202265-74 yearsGR113-047</v>
      </c>
    </row>
    <row r="743" spans="2:10" x14ac:dyDescent="0.25">
      <c r="B743" s="1" t="s">
        <v>28</v>
      </c>
      <c r="C743" s="1" t="s">
        <v>29</v>
      </c>
      <c r="D743" t="s">
        <v>232</v>
      </c>
      <c r="E743" t="s">
        <v>231</v>
      </c>
      <c r="F743">
        <v>2632</v>
      </c>
      <c r="G743">
        <v>33666122</v>
      </c>
      <c r="H743">
        <v>7.8</v>
      </c>
      <c r="I743" s="2" t="b">
        <f t="shared" si="22"/>
        <v>0</v>
      </c>
      <c r="J743" s="2" t="str">
        <f t="shared" si="23"/>
        <v>202265-74 yearsGR113-048</v>
      </c>
    </row>
    <row r="744" spans="2:10" x14ac:dyDescent="0.25">
      <c r="B744" s="1" t="s">
        <v>28</v>
      </c>
      <c r="C744" s="1" t="s">
        <v>29</v>
      </c>
      <c r="D744" t="s">
        <v>230</v>
      </c>
      <c r="E744" t="s">
        <v>229</v>
      </c>
      <c r="F744">
        <v>96</v>
      </c>
      <c r="G744">
        <v>33666122</v>
      </c>
      <c r="H744">
        <v>0.3</v>
      </c>
      <c r="I744" s="2" t="b">
        <f t="shared" si="22"/>
        <v>0</v>
      </c>
      <c r="J744" s="2" t="str">
        <f t="shared" si="23"/>
        <v>202265-74 yearsGR113-049</v>
      </c>
    </row>
    <row r="745" spans="2:10" x14ac:dyDescent="0.25">
      <c r="B745" s="1" t="s">
        <v>28</v>
      </c>
      <c r="C745" s="1" t="s">
        <v>29</v>
      </c>
      <c r="D745" t="s">
        <v>228</v>
      </c>
      <c r="E745" t="s">
        <v>227</v>
      </c>
      <c r="F745">
        <v>130</v>
      </c>
      <c r="G745">
        <v>33666122</v>
      </c>
      <c r="H745">
        <v>0.4</v>
      </c>
      <c r="I745" s="2" t="b">
        <f t="shared" si="22"/>
        <v>1</v>
      </c>
      <c r="J745" s="2" t="str">
        <f t="shared" si="23"/>
        <v>202265-74 yearsGR113-050</v>
      </c>
    </row>
    <row r="746" spans="2:10" x14ac:dyDescent="0.25">
      <c r="B746" s="1" t="s">
        <v>28</v>
      </c>
      <c r="C746" s="1" t="s">
        <v>29</v>
      </c>
      <c r="D746" t="s">
        <v>226</v>
      </c>
      <c r="E746" t="s">
        <v>225</v>
      </c>
      <c r="F746">
        <v>6423</v>
      </c>
      <c r="G746">
        <v>33666122</v>
      </c>
      <c r="H746">
        <v>19.100000000000001</v>
      </c>
      <c r="I746" s="2" t="b">
        <f t="shared" si="22"/>
        <v>1</v>
      </c>
      <c r="J746" s="2" t="str">
        <f t="shared" si="23"/>
        <v>202265-74 yearsGR113-051</v>
      </c>
    </row>
    <row r="747" spans="2:10" x14ac:dyDescent="0.25">
      <c r="B747" s="1" t="s">
        <v>28</v>
      </c>
      <c r="C747" s="1" t="s">
        <v>29</v>
      </c>
      <c r="D747" t="s">
        <v>224</v>
      </c>
      <c r="E747" t="s">
        <v>223</v>
      </c>
      <c r="F747">
        <v>9004</v>
      </c>
      <c r="G747">
        <v>33666122</v>
      </c>
      <c r="H747">
        <v>26.7</v>
      </c>
      <c r="I747" s="2" t="b">
        <f t="shared" si="22"/>
        <v>1</v>
      </c>
      <c r="J747" s="2" t="str">
        <f t="shared" si="23"/>
        <v>202265-74 yearsGR113-052</v>
      </c>
    </row>
    <row r="748" spans="2:10" x14ac:dyDescent="0.25">
      <c r="B748" s="1" t="s">
        <v>28</v>
      </c>
      <c r="C748" s="1" t="s">
        <v>29</v>
      </c>
      <c r="D748" t="s">
        <v>129</v>
      </c>
      <c r="E748" t="s">
        <v>128</v>
      </c>
      <c r="F748">
        <v>182779</v>
      </c>
      <c r="G748">
        <v>33666122</v>
      </c>
      <c r="H748">
        <v>542.9</v>
      </c>
      <c r="I748" s="2" t="b">
        <f t="shared" si="22"/>
        <v>0</v>
      </c>
      <c r="J748" s="2" t="str">
        <f t="shared" si="23"/>
        <v>202265-74 yearsGR113-053</v>
      </c>
    </row>
    <row r="749" spans="2:10" x14ac:dyDescent="0.25">
      <c r="B749" s="1" t="s">
        <v>28</v>
      </c>
      <c r="C749" s="1" t="s">
        <v>29</v>
      </c>
      <c r="D749" t="s">
        <v>127</v>
      </c>
      <c r="E749" t="s">
        <v>126</v>
      </c>
      <c r="F749">
        <v>140456</v>
      </c>
      <c r="G749">
        <v>33666122</v>
      </c>
      <c r="H749">
        <v>417.2</v>
      </c>
      <c r="I749" s="2" t="b">
        <f t="shared" si="22"/>
        <v>1</v>
      </c>
      <c r="J749" s="2" t="str">
        <f t="shared" si="23"/>
        <v>202265-74 yearsGR113-054</v>
      </c>
    </row>
    <row r="750" spans="2:10" x14ac:dyDescent="0.25">
      <c r="B750" s="1" t="s">
        <v>28</v>
      </c>
      <c r="C750" s="1" t="s">
        <v>29</v>
      </c>
      <c r="D750" t="s">
        <v>222</v>
      </c>
      <c r="E750" t="s">
        <v>221</v>
      </c>
      <c r="F750">
        <v>818</v>
      </c>
      <c r="G750">
        <v>33666122</v>
      </c>
      <c r="H750">
        <v>2.4</v>
      </c>
      <c r="I750" s="2" t="b">
        <f t="shared" si="22"/>
        <v>0</v>
      </c>
      <c r="J750" s="2" t="str">
        <f t="shared" si="23"/>
        <v>202265-74 yearsGR113-055</v>
      </c>
    </row>
    <row r="751" spans="2:10" x14ac:dyDescent="0.25">
      <c r="B751" s="1" t="s">
        <v>28</v>
      </c>
      <c r="C751" s="1" t="s">
        <v>29</v>
      </c>
      <c r="D751" t="s">
        <v>220</v>
      </c>
      <c r="E751" t="s">
        <v>219</v>
      </c>
      <c r="F751">
        <v>13199</v>
      </c>
      <c r="G751">
        <v>33666122</v>
      </c>
      <c r="H751">
        <v>39.200000000000003</v>
      </c>
      <c r="I751" s="2" t="b">
        <f t="shared" si="22"/>
        <v>0</v>
      </c>
      <c r="J751" s="2" t="str">
        <f t="shared" si="23"/>
        <v>202265-74 yearsGR113-056</v>
      </c>
    </row>
    <row r="752" spans="2:10" x14ac:dyDescent="0.25">
      <c r="B752" s="1" t="s">
        <v>28</v>
      </c>
      <c r="C752" s="1" t="s">
        <v>29</v>
      </c>
      <c r="D752" t="s">
        <v>125</v>
      </c>
      <c r="E752" t="s">
        <v>124</v>
      </c>
      <c r="F752">
        <v>2279</v>
      </c>
      <c r="G752">
        <v>33666122</v>
      </c>
      <c r="H752">
        <v>6.8</v>
      </c>
      <c r="I752" s="2" t="b">
        <f t="shared" si="22"/>
        <v>0</v>
      </c>
      <c r="J752" s="2" t="str">
        <f t="shared" si="23"/>
        <v>202265-74 yearsGR113-057</v>
      </c>
    </row>
    <row r="753" spans="2:10" x14ac:dyDescent="0.25">
      <c r="B753" s="1" t="s">
        <v>28</v>
      </c>
      <c r="C753" s="1" t="s">
        <v>29</v>
      </c>
      <c r="D753" t="s">
        <v>123</v>
      </c>
      <c r="E753" t="s">
        <v>122</v>
      </c>
      <c r="F753">
        <v>83109</v>
      </c>
      <c r="G753">
        <v>33666122</v>
      </c>
      <c r="H753">
        <v>246.9</v>
      </c>
      <c r="I753" s="2" t="b">
        <f t="shared" si="22"/>
        <v>0</v>
      </c>
      <c r="J753" s="2" t="str">
        <f t="shared" si="23"/>
        <v>202265-74 yearsGR113-058</v>
      </c>
    </row>
    <row r="754" spans="2:10" x14ac:dyDescent="0.25">
      <c r="B754" s="1" t="s">
        <v>28</v>
      </c>
      <c r="C754" s="1" t="s">
        <v>29</v>
      </c>
      <c r="D754" t="s">
        <v>121</v>
      </c>
      <c r="E754" t="s">
        <v>120</v>
      </c>
      <c r="F754">
        <v>25795</v>
      </c>
      <c r="G754">
        <v>33666122</v>
      </c>
      <c r="H754">
        <v>76.599999999999994</v>
      </c>
      <c r="I754" s="2" t="b">
        <f t="shared" si="22"/>
        <v>0</v>
      </c>
      <c r="J754" s="2" t="str">
        <f t="shared" si="23"/>
        <v>202265-74 yearsGR113-059</v>
      </c>
    </row>
    <row r="755" spans="2:10" x14ac:dyDescent="0.25">
      <c r="B755" s="1" t="s">
        <v>28</v>
      </c>
      <c r="C755" s="1" t="s">
        <v>29</v>
      </c>
      <c r="D755" t="s">
        <v>218</v>
      </c>
      <c r="E755" t="s">
        <v>217</v>
      </c>
      <c r="F755">
        <v>1146</v>
      </c>
      <c r="G755">
        <v>33666122</v>
      </c>
      <c r="H755">
        <v>3.4</v>
      </c>
      <c r="I755" s="2" t="b">
        <f t="shared" si="22"/>
        <v>0</v>
      </c>
      <c r="J755" s="2" t="str">
        <f t="shared" si="23"/>
        <v>202265-74 yearsGR113-060</v>
      </c>
    </row>
    <row r="756" spans="2:10" x14ac:dyDescent="0.25">
      <c r="B756" s="1" t="s">
        <v>28</v>
      </c>
      <c r="C756" s="1" t="s">
        <v>29</v>
      </c>
      <c r="D756" t="s">
        <v>119</v>
      </c>
      <c r="E756" t="s">
        <v>118</v>
      </c>
      <c r="F756">
        <v>56168</v>
      </c>
      <c r="G756">
        <v>33666122</v>
      </c>
      <c r="H756">
        <v>166.8</v>
      </c>
      <c r="I756" s="2" t="b">
        <f t="shared" si="22"/>
        <v>0</v>
      </c>
      <c r="J756" s="2" t="str">
        <f t="shared" si="23"/>
        <v>202265-74 yearsGR113-061</v>
      </c>
    </row>
    <row r="757" spans="2:10" x14ac:dyDescent="0.25">
      <c r="B757" s="1" t="s">
        <v>28</v>
      </c>
      <c r="C757" s="1" t="s">
        <v>29</v>
      </c>
      <c r="D757" t="s">
        <v>117</v>
      </c>
      <c r="E757" t="s">
        <v>116</v>
      </c>
      <c r="F757">
        <v>22131</v>
      </c>
      <c r="G757">
        <v>33666122</v>
      </c>
      <c r="H757">
        <v>65.7</v>
      </c>
      <c r="I757" s="2" t="b">
        <f t="shared" si="22"/>
        <v>0</v>
      </c>
      <c r="J757" s="2" t="str">
        <f t="shared" si="23"/>
        <v>202265-74 yearsGR113-062</v>
      </c>
    </row>
    <row r="758" spans="2:10" x14ac:dyDescent="0.25">
      <c r="B758" s="1" t="s">
        <v>28</v>
      </c>
      <c r="C758" s="1" t="s">
        <v>29</v>
      </c>
      <c r="D758" t="s">
        <v>115</v>
      </c>
      <c r="E758" t="s">
        <v>114</v>
      </c>
      <c r="F758">
        <v>34037</v>
      </c>
      <c r="G758">
        <v>33666122</v>
      </c>
      <c r="H758">
        <v>101.1</v>
      </c>
      <c r="I758" s="2" t="b">
        <f t="shared" si="22"/>
        <v>0</v>
      </c>
      <c r="J758" s="2" t="str">
        <f t="shared" si="23"/>
        <v>202265-74 yearsGR113-063</v>
      </c>
    </row>
    <row r="759" spans="2:10" x14ac:dyDescent="0.25">
      <c r="B759" s="1" t="s">
        <v>28</v>
      </c>
      <c r="C759" s="1" t="s">
        <v>29</v>
      </c>
      <c r="D759" t="s">
        <v>113</v>
      </c>
      <c r="E759" t="s">
        <v>112</v>
      </c>
      <c r="F759">
        <v>41051</v>
      </c>
      <c r="G759">
        <v>33666122</v>
      </c>
      <c r="H759">
        <v>121.9</v>
      </c>
      <c r="I759" s="2" t="b">
        <f t="shared" si="22"/>
        <v>0</v>
      </c>
      <c r="J759" s="2" t="str">
        <f t="shared" si="23"/>
        <v>202265-74 yearsGR113-064</v>
      </c>
    </row>
    <row r="760" spans="2:10" x14ac:dyDescent="0.25">
      <c r="B760" s="1" t="s">
        <v>28</v>
      </c>
      <c r="C760" s="1" t="s">
        <v>29</v>
      </c>
      <c r="D760" t="s">
        <v>111</v>
      </c>
      <c r="E760" t="s">
        <v>110</v>
      </c>
      <c r="F760">
        <v>402</v>
      </c>
      <c r="G760">
        <v>33666122</v>
      </c>
      <c r="H760">
        <v>1.2</v>
      </c>
      <c r="I760" s="2" t="b">
        <f t="shared" si="22"/>
        <v>0</v>
      </c>
      <c r="J760" s="2" t="str">
        <f t="shared" si="23"/>
        <v>202265-74 yearsGR113-065</v>
      </c>
    </row>
    <row r="761" spans="2:10" x14ac:dyDescent="0.25">
      <c r="B761" s="1" t="s">
        <v>28</v>
      </c>
      <c r="C761" s="1" t="s">
        <v>29</v>
      </c>
      <c r="D761" t="s">
        <v>216</v>
      </c>
      <c r="E761" t="s">
        <v>215</v>
      </c>
      <c r="F761">
        <v>292</v>
      </c>
      <c r="G761">
        <v>33666122</v>
      </c>
      <c r="H761">
        <v>0.9</v>
      </c>
      <c r="I761" s="2" t="b">
        <f t="shared" si="22"/>
        <v>0</v>
      </c>
      <c r="J761" s="2" t="str">
        <f t="shared" si="23"/>
        <v>202265-74 yearsGR113-066</v>
      </c>
    </row>
    <row r="762" spans="2:10" x14ac:dyDescent="0.25">
      <c r="B762" s="1" t="s">
        <v>28</v>
      </c>
      <c r="C762" s="1" t="s">
        <v>29</v>
      </c>
      <c r="D762" t="s">
        <v>214</v>
      </c>
      <c r="E762" t="s">
        <v>213</v>
      </c>
      <c r="F762">
        <v>12599</v>
      </c>
      <c r="G762">
        <v>33666122</v>
      </c>
      <c r="H762">
        <v>37.4</v>
      </c>
      <c r="I762" s="2" t="b">
        <f t="shared" si="22"/>
        <v>0</v>
      </c>
      <c r="J762" s="2" t="str">
        <f t="shared" si="23"/>
        <v>202265-74 yearsGR113-067</v>
      </c>
    </row>
    <row r="763" spans="2:10" x14ac:dyDescent="0.25">
      <c r="B763" s="1" t="s">
        <v>28</v>
      </c>
      <c r="C763" s="1" t="s">
        <v>29</v>
      </c>
      <c r="D763" t="s">
        <v>109</v>
      </c>
      <c r="E763" t="s">
        <v>108</v>
      </c>
      <c r="F763">
        <v>27758</v>
      </c>
      <c r="G763">
        <v>33666122</v>
      </c>
      <c r="H763">
        <v>82.5</v>
      </c>
      <c r="I763" s="2" t="b">
        <f t="shared" si="22"/>
        <v>0</v>
      </c>
      <c r="J763" s="2" t="str">
        <f t="shared" si="23"/>
        <v>202265-74 yearsGR113-068</v>
      </c>
    </row>
    <row r="764" spans="2:10" x14ac:dyDescent="0.25">
      <c r="B764" s="1" t="s">
        <v>28</v>
      </c>
      <c r="C764" s="1" t="s">
        <v>29</v>
      </c>
      <c r="D764" t="s">
        <v>212</v>
      </c>
      <c r="E764" t="s">
        <v>211</v>
      </c>
      <c r="F764">
        <v>8312</v>
      </c>
      <c r="G764">
        <v>33666122</v>
      </c>
      <c r="H764">
        <v>24.7</v>
      </c>
      <c r="I764" s="2" t="b">
        <f t="shared" si="22"/>
        <v>1</v>
      </c>
      <c r="J764" s="2" t="str">
        <f t="shared" si="23"/>
        <v>202265-74 yearsGR113-069</v>
      </c>
    </row>
    <row r="765" spans="2:10" x14ac:dyDescent="0.25">
      <c r="B765" s="1" t="s">
        <v>28</v>
      </c>
      <c r="C765" s="1" t="s">
        <v>29</v>
      </c>
      <c r="D765" t="s">
        <v>107</v>
      </c>
      <c r="E765" t="s">
        <v>106</v>
      </c>
      <c r="F765">
        <v>28380</v>
      </c>
      <c r="G765">
        <v>33666122</v>
      </c>
      <c r="H765">
        <v>84.3</v>
      </c>
      <c r="I765" s="2" t="b">
        <f t="shared" si="22"/>
        <v>1</v>
      </c>
      <c r="J765" s="2" t="str">
        <f t="shared" si="23"/>
        <v>202265-74 yearsGR113-070</v>
      </c>
    </row>
    <row r="766" spans="2:10" x14ac:dyDescent="0.25">
      <c r="B766" s="1" t="s">
        <v>28</v>
      </c>
      <c r="C766" s="1" t="s">
        <v>29</v>
      </c>
      <c r="D766" t="s">
        <v>210</v>
      </c>
      <c r="E766" t="s">
        <v>209</v>
      </c>
      <c r="F766">
        <v>684</v>
      </c>
      <c r="G766">
        <v>33666122</v>
      </c>
      <c r="H766">
        <v>2</v>
      </c>
      <c r="I766" s="2" t="b">
        <f t="shared" si="22"/>
        <v>1</v>
      </c>
      <c r="J766" s="2" t="str">
        <f t="shared" si="23"/>
        <v>202265-74 yearsGR113-071</v>
      </c>
    </row>
    <row r="767" spans="2:10" x14ac:dyDescent="0.25">
      <c r="B767" s="1" t="s">
        <v>28</v>
      </c>
      <c r="C767" s="1" t="s">
        <v>29</v>
      </c>
      <c r="D767" t="s">
        <v>208</v>
      </c>
      <c r="E767" t="s">
        <v>207</v>
      </c>
      <c r="F767">
        <v>4947</v>
      </c>
      <c r="G767">
        <v>33666122</v>
      </c>
      <c r="H767">
        <v>14.7</v>
      </c>
      <c r="I767" s="2" t="b">
        <f t="shared" si="22"/>
        <v>0</v>
      </c>
      <c r="J767" s="2" t="str">
        <f t="shared" si="23"/>
        <v>202265-74 yearsGR113-072</v>
      </c>
    </row>
    <row r="768" spans="2:10" x14ac:dyDescent="0.25">
      <c r="B768" s="1" t="s">
        <v>28</v>
      </c>
      <c r="C768" s="1" t="s">
        <v>29</v>
      </c>
      <c r="D768" t="s">
        <v>206</v>
      </c>
      <c r="E768" t="s">
        <v>205</v>
      </c>
      <c r="F768">
        <v>2225</v>
      </c>
      <c r="G768">
        <v>33666122</v>
      </c>
      <c r="H768">
        <v>6.6</v>
      </c>
      <c r="I768" s="2" t="b">
        <f t="shared" si="22"/>
        <v>1</v>
      </c>
      <c r="J768" s="2" t="str">
        <f t="shared" si="23"/>
        <v>202265-74 yearsGR113-073</v>
      </c>
    </row>
    <row r="769" spans="2:10" x14ac:dyDescent="0.25">
      <c r="B769" s="1" t="s">
        <v>28</v>
      </c>
      <c r="C769" s="1" t="s">
        <v>29</v>
      </c>
      <c r="D769" t="s">
        <v>204</v>
      </c>
      <c r="E769" t="s">
        <v>203</v>
      </c>
      <c r="F769">
        <v>2722</v>
      </c>
      <c r="G769">
        <v>33666122</v>
      </c>
      <c r="H769">
        <v>8.1</v>
      </c>
      <c r="I769" s="2" t="b">
        <f t="shared" si="22"/>
        <v>0</v>
      </c>
      <c r="J769" s="2" t="str">
        <f t="shared" si="23"/>
        <v>202265-74 yearsGR113-074</v>
      </c>
    </row>
    <row r="770" spans="2:10" x14ac:dyDescent="0.25">
      <c r="B770" s="1" t="s">
        <v>28</v>
      </c>
      <c r="C770" s="1" t="s">
        <v>29</v>
      </c>
      <c r="D770" t="s">
        <v>105</v>
      </c>
      <c r="E770" t="s">
        <v>104</v>
      </c>
      <c r="F770">
        <v>1028</v>
      </c>
      <c r="G770">
        <v>33666122</v>
      </c>
      <c r="H770">
        <v>3.1</v>
      </c>
      <c r="I770" s="2" t="b">
        <f t="shared" si="22"/>
        <v>0</v>
      </c>
      <c r="J770" s="2" t="str">
        <f t="shared" si="23"/>
        <v>202265-74 yearsGR113-075</v>
      </c>
    </row>
    <row r="771" spans="2:10" x14ac:dyDescent="0.25">
      <c r="B771" s="1" t="s">
        <v>28</v>
      </c>
      <c r="C771" s="1" t="s">
        <v>29</v>
      </c>
      <c r="D771" t="s">
        <v>103</v>
      </c>
      <c r="E771" t="s">
        <v>102</v>
      </c>
      <c r="F771">
        <v>9406</v>
      </c>
      <c r="G771">
        <v>33666122</v>
      </c>
      <c r="H771">
        <v>27.9</v>
      </c>
      <c r="I771" s="2" t="b">
        <f t="shared" ref="I771:I834" si="24">LEFT(D771,1)="#"</f>
        <v>1</v>
      </c>
      <c r="J771" s="2" t="str">
        <f t="shared" ref="J771:J834" si="25">"2022"&amp;B771&amp;E771</f>
        <v>202265-74 yearsGR113-076</v>
      </c>
    </row>
    <row r="772" spans="2:10" x14ac:dyDescent="0.25">
      <c r="B772" s="1" t="s">
        <v>28</v>
      </c>
      <c r="C772" s="1" t="s">
        <v>29</v>
      </c>
      <c r="D772" t="s">
        <v>202</v>
      </c>
      <c r="E772" t="s">
        <v>201</v>
      </c>
      <c r="F772">
        <v>1147</v>
      </c>
      <c r="G772">
        <v>33666122</v>
      </c>
      <c r="H772">
        <v>3.4</v>
      </c>
      <c r="I772" s="2" t="b">
        <f t="shared" si="24"/>
        <v>0</v>
      </c>
      <c r="J772" s="2" t="str">
        <f t="shared" si="25"/>
        <v>202265-74 yearsGR113-077</v>
      </c>
    </row>
    <row r="773" spans="2:10" x14ac:dyDescent="0.25">
      <c r="B773" s="1" t="s">
        <v>28</v>
      </c>
      <c r="C773" s="1" t="s">
        <v>29</v>
      </c>
      <c r="D773" t="s">
        <v>101</v>
      </c>
      <c r="E773" t="s">
        <v>100</v>
      </c>
      <c r="F773">
        <v>8259</v>
      </c>
      <c r="G773">
        <v>33666122</v>
      </c>
      <c r="H773">
        <v>24.5</v>
      </c>
      <c r="I773" s="2" t="b">
        <f t="shared" si="24"/>
        <v>0</v>
      </c>
      <c r="J773" s="2" t="str">
        <f t="shared" si="25"/>
        <v>202265-74 yearsGR113-078</v>
      </c>
    </row>
    <row r="774" spans="2:10" x14ac:dyDescent="0.25">
      <c r="B774" s="1" t="s">
        <v>28</v>
      </c>
      <c r="C774" s="1" t="s">
        <v>29</v>
      </c>
      <c r="D774" t="s">
        <v>200</v>
      </c>
      <c r="E774" t="s">
        <v>199</v>
      </c>
      <c r="F774">
        <v>42</v>
      </c>
      <c r="G774">
        <v>33666122</v>
      </c>
      <c r="H774">
        <v>0.1</v>
      </c>
      <c r="I774" s="2" t="b">
        <f t="shared" si="24"/>
        <v>0</v>
      </c>
      <c r="J774" s="2" t="str">
        <f t="shared" si="25"/>
        <v>202265-74 yearsGR113-079</v>
      </c>
    </row>
    <row r="775" spans="2:10" x14ac:dyDescent="0.25">
      <c r="B775" s="1" t="s">
        <v>28</v>
      </c>
      <c r="C775" s="1" t="s">
        <v>29</v>
      </c>
      <c r="D775" t="s">
        <v>198</v>
      </c>
      <c r="E775" t="s">
        <v>197</v>
      </c>
      <c r="F775">
        <v>25</v>
      </c>
      <c r="G775">
        <v>33666122</v>
      </c>
      <c r="H775">
        <v>0.1</v>
      </c>
      <c r="I775" s="2" t="b">
        <f t="shared" si="24"/>
        <v>1</v>
      </c>
      <c r="J775" s="2" t="str">
        <f t="shared" si="25"/>
        <v>202265-74 yearsGR113-080</v>
      </c>
    </row>
    <row r="776" spans="2:10" x14ac:dyDescent="0.25">
      <c r="B776" s="1" t="s">
        <v>28</v>
      </c>
      <c r="C776" s="1" t="s">
        <v>29</v>
      </c>
      <c r="D776" t="s">
        <v>196</v>
      </c>
      <c r="E776" t="s">
        <v>195</v>
      </c>
      <c r="F776">
        <v>17</v>
      </c>
      <c r="G776">
        <v>33666122</v>
      </c>
      <c r="H776" t="s">
        <v>10</v>
      </c>
      <c r="I776" s="2" t="b">
        <f t="shared" si="24"/>
        <v>0</v>
      </c>
      <c r="J776" s="2" t="str">
        <f t="shared" si="25"/>
        <v>202265-74 yearsGR113-081</v>
      </c>
    </row>
    <row r="777" spans="2:10" x14ac:dyDescent="0.25">
      <c r="B777" s="1" t="s">
        <v>28</v>
      </c>
      <c r="C777" s="1" t="s">
        <v>29</v>
      </c>
      <c r="D777" t="s">
        <v>99</v>
      </c>
      <c r="E777" t="s">
        <v>98</v>
      </c>
      <c r="F777">
        <v>38706</v>
      </c>
      <c r="G777">
        <v>33666122</v>
      </c>
      <c r="H777">
        <v>115</v>
      </c>
      <c r="I777" s="2" t="b">
        <f t="shared" si="24"/>
        <v>1</v>
      </c>
      <c r="J777" s="2" t="str">
        <f t="shared" si="25"/>
        <v>202265-74 yearsGR113-082</v>
      </c>
    </row>
    <row r="778" spans="2:10" x14ac:dyDescent="0.25">
      <c r="B778" s="1" t="s">
        <v>28</v>
      </c>
      <c r="C778" s="1" t="s">
        <v>29</v>
      </c>
      <c r="D778" t="s">
        <v>194</v>
      </c>
      <c r="E778" t="s">
        <v>193</v>
      </c>
      <c r="F778">
        <v>76</v>
      </c>
      <c r="G778">
        <v>33666122</v>
      </c>
      <c r="H778">
        <v>0.2</v>
      </c>
      <c r="I778" s="2" t="b">
        <f t="shared" si="24"/>
        <v>0</v>
      </c>
      <c r="J778" s="2" t="str">
        <f t="shared" si="25"/>
        <v>202265-74 yearsGR113-083</v>
      </c>
    </row>
    <row r="779" spans="2:10" x14ac:dyDescent="0.25">
      <c r="B779" s="1" t="s">
        <v>28</v>
      </c>
      <c r="C779" s="1" t="s">
        <v>29</v>
      </c>
      <c r="D779" t="s">
        <v>192</v>
      </c>
      <c r="E779" t="s">
        <v>191</v>
      </c>
      <c r="F779">
        <v>2205</v>
      </c>
      <c r="G779">
        <v>33666122</v>
      </c>
      <c r="H779">
        <v>6.5</v>
      </c>
      <c r="I779" s="2" t="b">
        <f t="shared" si="24"/>
        <v>0</v>
      </c>
      <c r="J779" s="2" t="str">
        <f t="shared" si="25"/>
        <v>202265-74 yearsGR113-084</v>
      </c>
    </row>
    <row r="780" spans="2:10" x14ac:dyDescent="0.25">
      <c r="B780" s="1" t="s">
        <v>28</v>
      </c>
      <c r="C780" s="1" t="s">
        <v>29</v>
      </c>
      <c r="D780" t="s">
        <v>190</v>
      </c>
      <c r="E780" t="s">
        <v>189</v>
      </c>
      <c r="F780">
        <v>574</v>
      </c>
      <c r="G780">
        <v>33666122</v>
      </c>
      <c r="H780">
        <v>1.7</v>
      </c>
      <c r="I780" s="2" t="b">
        <f t="shared" si="24"/>
        <v>0</v>
      </c>
      <c r="J780" s="2" t="str">
        <f t="shared" si="25"/>
        <v>202265-74 yearsGR113-085</v>
      </c>
    </row>
    <row r="781" spans="2:10" x14ac:dyDescent="0.25">
      <c r="B781" s="1" t="s">
        <v>28</v>
      </c>
      <c r="C781" s="1" t="s">
        <v>29</v>
      </c>
      <c r="D781" t="s">
        <v>97</v>
      </c>
      <c r="E781" t="s">
        <v>96</v>
      </c>
      <c r="F781">
        <v>35851</v>
      </c>
      <c r="G781">
        <v>33666122</v>
      </c>
      <c r="H781">
        <v>106.5</v>
      </c>
      <c r="I781" s="2" t="b">
        <f t="shared" si="24"/>
        <v>0</v>
      </c>
      <c r="J781" s="2" t="str">
        <f t="shared" si="25"/>
        <v>202265-74 yearsGR113-086</v>
      </c>
    </row>
    <row r="782" spans="2:10" x14ac:dyDescent="0.25">
      <c r="B782" s="1" t="s">
        <v>28</v>
      </c>
      <c r="C782" s="1" t="s">
        <v>29</v>
      </c>
      <c r="D782" t="s">
        <v>188</v>
      </c>
      <c r="E782" t="s">
        <v>187</v>
      </c>
      <c r="F782">
        <v>135</v>
      </c>
      <c r="G782">
        <v>33666122</v>
      </c>
      <c r="H782">
        <v>0.4</v>
      </c>
      <c r="I782" s="2" t="b">
        <f t="shared" si="24"/>
        <v>1</v>
      </c>
      <c r="J782" s="2" t="str">
        <f t="shared" si="25"/>
        <v>202265-74 yearsGR113-087</v>
      </c>
    </row>
    <row r="783" spans="2:10" x14ac:dyDescent="0.25">
      <c r="B783" s="1" t="s">
        <v>28</v>
      </c>
      <c r="C783" s="1" t="s">
        <v>29</v>
      </c>
      <c r="D783" t="s">
        <v>95</v>
      </c>
      <c r="E783" t="s">
        <v>94</v>
      </c>
      <c r="F783">
        <v>3646</v>
      </c>
      <c r="G783">
        <v>33666122</v>
      </c>
      <c r="H783">
        <v>10.8</v>
      </c>
      <c r="I783" s="2" t="b">
        <f t="shared" si="24"/>
        <v>1</v>
      </c>
      <c r="J783" s="2" t="str">
        <f t="shared" si="25"/>
        <v>202265-74 yearsGR113-088</v>
      </c>
    </row>
    <row r="784" spans="2:10" x14ac:dyDescent="0.25">
      <c r="B784" s="1" t="s">
        <v>28</v>
      </c>
      <c r="C784" s="1" t="s">
        <v>29</v>
      </c>
      <c r="D784" t="s">
        <v>186</v>
      </c>
      <c r="E784" t="s">
        <v>185</v>
      </c>
      <c r="F784">
        <v>11009</v>
      </c>
      <c r="G784">
        <v>33666122</v>
      </c>
      <c r="H784">
        <v>32.700000000000003</v>
      </c>
      <c r="I784" s="2" t="b">
        <f t="shared" si="24"/>
        <v>0</v>
      </c>
      <c r="J784" s="2" t="str">
        <f t="shared" si="25"/>
        <v>202265-74 yearsGR113-089</v>
      </c>
    </row>
    <row r="785" spans="2:10" x14ac:dyDescent="0.25">
      <c r="B785" s="1" t="s">
        <v>28</v>
      </c>
      <c r="C785" s="1" t="s">
        <v>29</v>
      </c>
      <c r="D785" t="s">
        <v>184</v>
      </c>
      <c r="E785" t="s">
        <v>183</v>
      </c>
      <c r="F785">
        <v>995</v>
      </c>
      <c r="G785">
        <v>33666122</v>
      </c>
      <c r="H785">
        <v>3</v>
      </c>
      <c r="I785" s="2" t="b">
        <f t="shared" si="24"/>
        <v>1</v>
      </c>
      <c r="J785" s="2" t="str">
        <f t="shared" si="25"/>
        <v>202265-74 yearsGR113-090</v>
      </c>
    </row>
    <row r="786" spans="2:10" x14ac:dyDescent="0.25">
      <c r="B786" s="1" t="s">
        <v>28</v>
      </c>
      <c r="C786" s="1" t="s">
        <v>29</v>
      </c>
      <c r="D786" t="s">
        <v>182</v>
      </c>
      <c r="E786" t="s">
        <v>181</v>
      </c>
      <c r="F786">
        <v>91</v>
      </c>
      <c r="G786">
        <v>33666122</v>
      </c>
      <c r="H786">
        <v>0.3</v>
      </c>
      <c r="I786" s="2" t="b">
        <f t="shared" si="24"/>
        <v>1</v>
      </c>
      <c r="J786" s="2" t="str">
        <f t="shared" si="25"/>
        <v>202265-74 yearsGR113-091</v>
      </c>
    </row>
    <row r="787" spans="2:10" x14ac:dyDescent="0.25">
      <c r="B787" s="1" t="s">
        <v>28</v>
      </c>
      <c r="C787" s="1" t="s">
        <v>29</v>
      </c>
      <c r="D787" t="s">
        <v>180</v>
      </c>
      <c r="E787" t="s">
        <v>179</v>
      </c>
      <c r="F787">
        <v>528</v>
      </c>
      <c r="G787">
        <v>33666122</v>
      </c>
      <c r="H787">
        <v>1.6</v>
      </c>
      <c r="I787" s="2" t="b">
        <f t="shared" si="24"/>
        <v>1</v>
      </c>
      <c r="J787" s="2" t="str">
        <f t="shared" si="25"/>
        <v>202265-74 yearsGR113-092</v>
      </c>
    </row>
    <row r="788" spans="2:10" x14ac:dyDescent="0.25">
      <c r="B788" s="1" t="s">
        <v>28</v>
      </c>
      <c r="C788" s="1" t="s">
        <v>29</v>
      </c>
      <c r="D788" t="s">
        <v>93</v>
      </c>
      <c r="E788" t="s">
        <v>92</v>
      </c>
      <c r="F788">
        <v>13177</v>
      </c>
      <c r="G788">
        <v>33666122</v>
      </c>
      <c r="H788">
        <v>39.1</v>
      </c>
      <c r="I788" s="2" t="b">
        <f t="shared" si="24"/>
        <v>1</v>
      </c>
      <c r="J788" s="2" t="str">
        <f t="shared" si="25"/>
        <v>202265-74 yearsGR113-093</v>
      </c>
    </row>
    <row r="789" spans="2:10" x14ac:dyDescent="0.25">
      <c r="B789" s="1" t="s">
        <v>28</v>
      </c>
      <c r="C789" s="1" t="s">
        <v>29</v>
      </c>
      <c r="D789" t="s">
        <v>91</v>
      </c>
      <c r="E789" t="s">
        <v>90</v>
      </c>
      <c r="F789">
        <v>6017</v>
      </c>
      <c r="G789">
        <v>33666122</v>
      </c>
      <c r="H789">
        <v>17.899999999999999</v>
      </c>
      <c r="I789" s="2" t="b">
        <f t="shared" si="24"/>
        <v>0</v>
      </c>
      <c r="J789" s="2" t="str">
        <f t="shared" si="25"/>
        <v>202265-74 yearsGR113-094</v>
      </c>
    </row>
    <row r="790" spans="2:10" x14ac:dyDescent="0.25">
      <c r="B790" s="1" t="s">
        <v>28</v>
      </c>
      <c r="C790" s="1" t="s">
        <v>29</v>
      </c>
      <c r="D790" t="s">
        <v>178</v>
      </c>
      <c r="E790" t="s">
        <v>177</v>
      </c>
      <c r="F790">
        <v>7160</v>
      </c>
      <c r="G790">
        <v>33666122</v>
      </c>
      <c r="H790">
        <v>21.3</v>
      </c>
      <c r="I790" s="2" t="b">
        <f t="shared" si="24"/>
        <v>0</v>
      </c>
      <c r="J790" s="2" t="str">
        <f t="shared" si="25"/>
        <v>202265-74 yearsGR113-095</v>
      </c>
    </row>
    <row r="791" spans="2:10" x14ac:dyDescent="0.25">
      <c r="B791" s="1" t="s">
        <v>28</v>
      </c>
      <c r="C791" s="1" t="s">
        <v>29</v>
      </c>
      <c r="D791" t="s">
        <v>176</v>
      </c>
      <c r="E791" t="s">
        <v>175</v>
      </c>
      <c r="F791">
        <v>904</v>
      </c>
      <c r="G791">
        <v>33666122</v>
      </c>
      <c r="H791">
        <v>2.7</v>
      </c>
      <c r="I791" s="2" t="b">
        <f t="shared" si="24"/>
        <v>1</v>
      </c>
      <c r="J791" s="2" t="str">
        <f t="shared" si="25"/>
        <v>202265-74 yearsGR113-096</v>
      </c>
    </row>
    <row r="792" spans="2:10" x14ac:dyDescent="0.25">
      <c r="B792" s="1" t="s">
        <v>28</v>
      </c>
      <c r="C792" s="1" t="s">
        <v>29</v>
      </c>
      <c r="D792" t="s">
        <v>89</v>
      </c>
      <c r="E792" t="s">
        <v>88</v>
      </c>
      <c r="F792">
        <v>12947</v>
      </c>
      <c r="G792">
        <v>33666122</v>
      </c>
      <c r="H792">
        <v>38.5</v>
      </c>
      <c r="I792" s="2" t="b">
        <f t="shared" si="24"/>
        <v>1</v>
      </c>
      <c r="J792" s="2" t="str">
        <f t="shared" si="25"/>
        <v>202265-74 yearsGR113-097</v>
      </c>
    </row>
    <row r="793" spans="2:10" x14ac:dyDescent="0.25">
      <c r="B793" s="1" t="s">
        <v>28</v>
      </c>
      <c r="C793" s="1" t="s">
        <v>29</v>
      </c>
      <c r="D793" t="s">
        <v>174</v>
      </c>
      <c r="E793" t="s">
        <v>173</v>
      </c>
      <c r="F793">
        <v>135</v>
      </c>
      <c r="G793">
        <v>33666122</v>
      </c>
      <c r="H793">
        <v>0.4</v>
      </c>
      <c r="I793" s="2" t="b">
        <f t="shared" si="24"/>
        <v>0</v>
      </c>
      <c r="J793" s="2" t="str">
        <f t="shared" si="25"/>
        <v>202265-74 yearsGR113-098</v>
      </c>
    </row>
    <row r="794" spans="2:10" x14ac:dyDescent="0.25">
      <c r="B794" s="1" t="s">
        <v>28</v>
      </c>
      <c r="C794" s="1" t="s">
        <v>29</v>
      </c>
      <c r="D794" t="s">
        <v>172</v>
      </c>
      <c r="E794" t="s">
        <v>171</v>
      </c>
      <c r="F794">
        <v>85</v>
      </c>
      <c r="G794">
        <v>33666122</v>
      </c>
      <c r="H794">
        <v>0.3</v>
      </c>
      <c r="I794" s="2" t="b">
        <f t="shared" si="24"/>
        <v>0</v>
      </c>
      <c r="J794" s="2" t="str">
        <f t="shared" si="25"/>
        <v>202265-74 yearsGR113-099</v>
      </c>
    </row>
    <row r="795" spans="2:10" x14ac:dyDescent="0.25">
      <c r="B795" s="1" t="s">
        <v>28</v>
      </c>
      <c r="C795" s="1" t="s">
        <v>29</v>
      </c>
      <c r="D795" t="s">
        <v>87</v>
      </c>
      <c r="E795" t="s">
        <v>86</v>
      </c>
      <c r="F795">
        <v>12717</v>
      </c>
      <c r="G795">
        <v>33666122</v>
      </c>
      <c r="H795">
        <v>37.799999999999997</v>
      </c>
      <c r="I795" s="2" t="b">
        <f t="shared" si="24"/>
        <v>0</v>
      </c>
      <c r="J795" s="2" t="str">
        <f t="shared" si="25"/>
        <v>202265-74 yearsGR113-100</v>
      </c>
    </row>
    <row r="796" spans="2:10" x14ac:dyDescent="0.25">
      <c r="B796" s="1" t="s">
        <v>28</v>
      </c>
      <c r="C796" s="1" t="s">
        <v>29</v>
      </c>
      <c r="D796" t="s">
        <v>393</v>
      </c>
      <c r="E796" t="s">
        <v>394</v>
      </c>
      <c r="F796">
        <v>10</v>
      </c>
      <c r="G796">
        <v>33666122</v>
      </c>
      <c r="H796" t="s">
        <v>10</v>
      </c>
      <c r="I796" s="2" t="b">
        <f t="shared" si="24"/>
        <v>0</v>
      </c>
      <c r="J796" s="2" t="str">
        <f t="shared" si="25"/>
        <v>202265-74 yearsGR113-101</v>
      </c>
    </row>
    <row r="797" spans="2:10" x14ac:dyDescent="0.25">
      <c r="B797" s="1" t="s">
        <v>28</v>
      </c>
      <c r="C797" s="1" t="s">
        <v>29</v>
      </c>
      <c r="D797" t="s">
        <v>170</v>
      </c>
      <c r="E797" t="s">
        <v>169</v>
      </c>
      <c r="F797">
        <v>285</v>
      </c>
      <c r="G797">
        <v>33666122</v>
      </c>
      <c r="H797">
        <v>0.8</v>
      </c>
      <c r="I797" s="2" t="b">
        <f t="shared" si="24"/>
        <v>1</v>
      </c>
      <c r="J797" s="2" t="str">
        <f t="shared" si="25"/>
        <v>202265-74 yearsGR113-102</v>
      </c>
    </row>
    <row r="798" spans="2:10" x14ac:dyDescent="0.25">
      <c r="B798" s="1" t="s">
        <v>28</v>
      </c>
      <c r="C798" s="1" t="s">
        <v>29</v>
      </c>
      <c r="D798" t="s">
        <v>168</v>
      </c>
      <c r="E798" t="s">
        <v>167</v>
      </c>
      <c r="F798">
        <v>103</v>
      </c>
      <c r="G798">
        <v>33666122</v>
      </c>
      <c r="H798">
        <v>0.3</v>
      </c>
      <c r="I798" s="2" t="b">
        <f t="shared" si="24"/>
        <v>1</v>
      </c>
      <c r="J798" s="2" t="str">
        <f t="shared" si="25"/>
        <v>202265-74 yearsGR113-103</v>
      </c>
    </row>
    <row r="799" spans="2:10" x14ac:dyDescent="0.25">
      <c r="B799" s="1" t="s">
        <v>28</v>
      </c>
      <c r="C799" s="1" t="s">
        <v>29</v>
      </c>
      <c r="D799" t="s">
        <v>166</v>
      </c>
      <c r="E799" t="s">
        <v>165</v>
      </c>
      <c r="F799">
        <v>50</v>
      </c>
      <c r="G799">
        <v>33666122</v>
      </c>
      <c r="H799">
        <v>0.1</v>
      </c>
      <c r="I799" s="2" t="b">
        <f t="shared" si="24"/>
        <v>1</v>
      </c>
      <c r="J799" s="2" t="str">
        <f t="shared" si="25"/>
        <v>202265-74 yearsGR113-104</v>
      </c>
    </row>
    <row r="800" spans="2:10" x14ac:dyDescent="0.25">
      <c r="B800" s="1" t="s">
        <v>28</v>
      </c>
      <c r="C800" s="1" t="s">
        <v>29</v>
      </c>
      <c r="D800" t="s">
        <v>164</v>
      </c>
      <c r="E800" t="s">
        <v>163</v>
      </c>
      <c r="F800">
        <v>842</v>
      </c>
      <c r="G800">
        <v>33666122</v>
      </c>
      <c r="H800">
        <v>2.5</v>
      </c>
      <c r="I800" s="2" t="b">
        <f t="shared" si="24"/>
        <v>1</v>
      </c>
      <c r="J800" s="2" t="str">
        <f t="shared" si="25"/>
        <v>202265-74 yearsGR113-109</v>
      </c>
    </row>
    <row r="801" spans="2:10" x14ac:dyDescent="0.25">
      <c r="B801" s="1" t="s">
        <v>28</v>
      </c>
      <c r="C801" s="1" t="s">
        <v>29</v>
      </c>
      <c r="D801" t="s">
        <v>83</v>
      </c>
      <c r="E801" t="s">
        <v>82</v>
      </c>
      <c r="F801">
        <v>5011</v>
      </c>
      <c r="G801">
        <v>33666122</v>
      </c>
      <c r="H801">
        <v>14.9</v>
      </c>
      <c r="I801" s="2" t="b">
        <f t="shared" si="24"/>
        <v>0</v>
      </c>
      <c r="J801" s="2" t="str">
        <f t="shared" si="25"/>
        <v>202265-74 yearsGR113-110</v>
      </c>
    </row>
    <row r="802" spans="2:10" x14ac:dyDescent="0.25">
      <c r="B802" s="1" t="s">
        <v>28</v>
      </c>
      <c r="C802" s="1" t="s">
        <v>29</v>
      </c>
      <c r="D802" t="s">
        <v>81</v>
      </c>
      <c r="E802" t="s">
        <v>80</v>
      </c>
      <c r="F802">
        <v>68050</v>
      </c>
      <c r="G802">
        <v>33666122</v>
      </c>
      <c r="H802">
        <v>202.1</v>
      </c>
      <c r="I802" s="2" t="b">
        <f t="shared" si="24"/>
        <v>0</v>
      </c>
      <c r="J802" s="2" t="str">
        <f t="shared" si="25"/>
        <v>202265-74 yearsGR113-111</v>
      </c>
    </row>
    <row r="803" spans="2:10" x14ac:dyDescent="0.25">
      <c r="B803" s="1" t="s">
        <v>28</v>
      </c>
      <c r="C803" s="1" t="s">
        <v>29</v>
      </c>
      <c r="D803" t="s">
        <v>79</v>
      </c>
      <c r="E803" t="s">
        <v>78</v>
      </c>
      <c r="F803">
        <v>23149</v>
      </c>
      <c r="G803">
        <v>33666122</v>
      </c>
      <c r="H803">
        <v>68.8</v>
      </c>
      <c r="I803" s="2" t="b">
        <f t="shared" si="24"/>
        <v>1</v>
      </c>
      <c r="J803" s="2" t="str">
        <f t="shared" si="25"/>
        <v>202265-74 yearsGR113-112</v>
      </c>
    </row>
    <row r="804" spans="2:10" x14ac:dyDescent="0.25">
      <c r="B804" s="1" t="s">
        <v>28</v>
      </c>
      <c r="C804" s="1" t="s">
        <v>29</v>
      </c>
      <c r="D804" t="s">
        <v>77</v>
      </c>
      <c r="E804" t="s">
        <v>76</v>
      </c>
      <c r="F804">
        <v>5480</v>
      </c>
      <c r="G804">
        <v>33666122</v>
      </c>
      <c r="H804">
        <v>16.3</v>
      </c>
      <c r="I804" s="2" t="b">
        <f t="shared" si="24"/>
        <v>0</v>
      </c>
      <c r="J804" s="2" t="str">
        <f t="shared" si="25"/>
        <v>202265-74 yearsGR113-113</v>
      </c>
    </row>
    <row r="805" spans="2:10" x14ac:dyDescent="0.25">
      <c r="B805" s="1" t="s">
        <v>28</v>
      </c>
      <c r="C805" s="1" t="s">
        <v>29</v>
      </c>
      <c r="D805" t="s">
        <v>75</v>
      </c>
      <c r="E805" t="s">
        <v>74</v>
      </c>
      <c r="F805">
        <v>4947</v>
      </c>
      <c r="G805">
        <v>33666122</v>
      </c>
      <c r="H805">
        <v>14.7</v>
      </c>
      <c r="I805" s="2" t="b">
        <f t="shared" si="24"/>
        <v>0</v>
      </c>
      <c r="J805" s="2" t="str">
        <f t="shared" si="25"/>
        <v>202265-74 yearsGR113-114</v>
      </c>
    </row>
    <row r="806" spans="2:10" x14ac:dyDescent="0.25">
      <c r="B806" s="1" t="s">
        <v>28</v>
      </c>
      <c r="C806" s="1" t="s">
        <v>29</v>
      </c>
      <c r="D806" t="s">
        <v>162</v>
      </c>
      <c r="E806" t="s">
        <v>161</v>
      </c>
      <c r="F806">
        <v>174</v>
      </c>
      <c r="G806">
        <v>33666122</v>
      </c>
      <c r="H806">
        <v>0.5</v>
      </c>
      <c r="I806" s="2" t="b">
        <f t="shared" si="24"/>
        <v>0</v>
      </c>
      <c r="J806" s="2" t="str">
        <f t="shared" si="25"/>
        <v>202265-74 yearsGR113-115</v>
      </c>
    </row>
    <row r="807" spans="2:10" x14ac:dyDescent="0.25">
      <c r="B807" s="1" t="s">
        <v>28</v>
      </c>
      <c r="C807" s="1" t="s">
        <v>29</v>
      </c>
      <c r="D807" t="s">
        <v>160</v>
      </c>
      <c r="E807" t="s">
        <v>159</v>
      </c>
      <c r="F807">
        <v>359</v>
      </c>
      <c r="G807">
        <v>33666122</v>
      </c>
      <c r="H807">
        <v>1.1000000000000001</v>
      </c>
      <c r="I807" s="2" t="b">
        <f t="shared" si="24"/>
        <v>0</v>
      </c>
      <c r="J807" s="2" t="str">
        <f t="shared" si="25"/>
        <v>202265-74 yearsGR113-116</v>
      </c>
    </row>
    <row r="808" spans="2:10" x14ac:dyDescent="0.25">
      <c r="B808" s="1" t="s">
        <v>28</v>
      </c>
      <c r="C808" s="1" t="s">
        <v>29</v>
      </c>
      <c r="D808" t="s">
        <v>73</v>
      </c>
      <c r="E808" t="s">
        <v>72</v>
      </c>
      <c r="F808">
        <v>17669</v>
      </c>
      <c r="G808">
        <v>33666122</v>
      </c>
      <c r="H808">
        <v>52.5</v>
      </c>
      <c r="I808" s="2" t="b">
        <f t="shared" si="24"/>
        <v>0</v>
      </c>
      <c r="J808" s="2" t="str">
        <f t="shared" si="25"/>
        <v>202265-74 yearsGR113-117</v>
      </c>
    </row>
    <row r="809" spans="2:10" x14ac:dyDescent="0.25">
      <c r="B809" s="1" t="s">
        <v>28</v>
      </c>
      <c r="C809" s="1" t="s">
        <v>29</v>
      </c>
      <c r="D809" t="s">
        <v>71</v>
      </c>
      <c r="E809" t="s">
        <v>70</v>
      </c>
      <c r="F809">
        <v>6698</v>
      </c>
      <c r="G809">
        <v>33666122</v>
      </c>
      <c r="H809">
        <v>19.899999999999999</v>
      </c>
      <c r="I809" s="2" t="b">
        <f t="shared" si="24"/>
        <v>0</v>
      </c>
      <c r="J809" s="2" t="str">
        <f t="shared" si="25"/>
        <v>202265-74 yearsGR113-118</v>
      </c>
    </row>
    <row r="810" spans="2:10" x14ac:dyDescent="0.25">
      <c r="B810" s="1" t="s">
        <v>28</v>
      </c>
      <c r="C810" s="1" t="s">
        <v>29</v>
      </c>
      <c r="D810" t="s">
        <v>158</v>
      </c>
      <c r="E810" t="s">
        <v>157</v>
      </c>
      <c r="F810">
        <v>31</v>
      </c>
      <c r="G810">
        <v>33666122</v>
      </c>
      <c r="H810">
        <v>0.1</v>
      </c>
      <c r="I810" s="2" t="b">
        <f t="shared" si="24"/>
        <v>0</v>
      </c>
      <c r="J810" s="2" t="str">
        <f t="shared" si="25"/>
        <v>202265-74 yearsGR113-119</v>
      </c>
    </row>
    <row r="811" spans="2:10" x14ac:dyDescent="0.25">
      <c r="B811" s="1" t="s">
        <v>28</v>
      </c>
      <c r="C811" s="1" t="s">
        <v>29</v>
      </c>
      <c r="D811" t="s">
        <v>69</v>
      </c>
      <c r="E811" t="s">
        <v>68</v>
      </c>
      <c r="F811">
        <v>552</v>
      </c>
      <c r="G811">
        <v>33666122</v>
      </c>
      <c r="H811">
        <v>1.6</v>
      </c>
      <c r="I811" s="2" t="b">
        <f t="shared" si="24"/>
        <v>0</v>
      </c>
      <c r="J811" s="2" t="str">
        <f t="shared" si="25"/>
        <v>202265-74 yearsGR113-120</v>
      </c>
    </row>
    <row r="812" spans="2:10" x14ac:dyDescent="0.25">
      <c r="B812" s="1" t="s">
        <v>28</v>
      </c>
      <c r="C812" s="1" t="s">
        <v>29</v>
      </c>
      <c r="D812" t="s">
        <v>156</v>
      </c>
      <c r="E812" t="s">
        <v>155</v>
      </c>
      <c r="F812">
        <v>865</v>
      </c>
      <c r="G812">
        <v>33666122</v>
      </c>
      <c r="H812">
        <v>2.6</v>
      </c>
      <c r="I812" s="2" t="b">
        <f t="shared" si="24"/>
        <v>0</v>
      </c>
      <c r="J812" s="2" t="str">
        <f t="shared" si="25"/>
        <v>202265-74 yearsGR113-121</v>
      </c>
    </row>
    <row r="813" spans="2:10" x14ac:dyDescent="0.25">
      <c r="B813" s="1" t="s">
        <v>28</v>
      </c>
      <c r="C813" s="1" t="s">
        <v>29</v>
      </c>
      <c r="D813" t="s">
        <v>67</v>
      </c>
      <c r="E813" t="s">
        <v>66</v>
      </c>
      <c r="F813">
        <v>5923</v>
      </c>
      <c r="G813">
        <v>33666122</v>
      </c>
      <c r="H813">
        <v>17.600000000000001</v>
      </c>
      <c r="I813" s="2" t="b">
        <f t="shared" si="24"/>
        <v>0</v>
      </c>
      <c r="J813" s="2" t="str">
        <f t="shared" si="25"/>
        <v>202265-74 yearsGR113-122</v>
      </c>
    </row>
    <row r="814" spans="2:10" x14ac:dyDescent="0.25">
      <c r="B814" s="1" t="s">
        <v>28</v>
      </c>
      <c r="C814" s="1" t="s">
        <v>29</v>
      </c>
      <c r="D814" t="s">
        <v>154</v>
      </c>
      <c r="E814" t="s">
        <v>153</v>
      </c>
      <c r="F814">
        <v>3600</v>
      </c>
      <c r="G814">
        <v>33666122</v>
      </c>
      <c r="H814">
        <v>10.7</v>
      </c>
      <c r="I814" s="2" t="b">
        <f t="shared" si="24"/>
        <v>0</v>
      </c>
      <c r="J814" s="2" t="str">
        <f t="shared" si="25"/>
        <v>202265-74 yearsGR113-123</v>
      </c>
    </row>
    <row r="815" spans="2:10" x14ac:dyDescent="0.25">
      <c r="B815" s="1" t="s">
        <v>28</v>
      </c>
      <c r="C815" s="1" t="s">
        <v>29</v>
      </c>
      <c r="D815" t="s">
        <v>65</v>
      </c>
      <c r="E815" t="s">
        <v>64</v>
      </c>
      <c r="F815">
        <v>5395</v>
      </c>
      <c r="G815">
        <v>33666122</v>
      </c>
      <c r="H815">
        <v>16</v>
      </c>
      <c r="I815" s="2" t="b">
        <f t="shared" si="24"/>
        <v>1</v>
      </c>
      <c r="J815" s="2" t="str">
        <f t="shared" si="25"/>
        <v>202265-74 yearsGR113-124</v>
      </c>
    </row>
    <row r="816" spans="2:10" x14ac:dyDescent="0.25">
      <c r="B816" s="1" t="s">
        <v>28</v>
      </c>
      <c r="C816" s="1" t="s">
        <v>29</v>
      </c>
      <c r="D816" t="s">
        <v>152</v>
      </c>
      <c r="E816" t="s">
        <v>151</v>
      </c>
      <c r="F816">
        <v>3536</v>
      </c>
      <c r="G816">
        <v>33666122</v>
      </c>
      <c r="H816">
        <v>10.5</v>
      </c>
      <c r="I816" s="2" t="b">
        <f t="shared" si="24"/>
        <v>0</v>
      </c>
      <c r="J816" s="2" t="str">
        <f t="shared" si="25"/>
        <v>202265-74 yearsGR113-125</v>
      </c>
    </row>
    <row r="817" spans="2:10" x14ac:dyDescent="0.25">
      <c r="B817" s="1" t="s">
        <v>28</v>
      </c>
      <c r="C817" s="1" t="s">
        <v>29</v>
      </c>
      <c r="D817" t="s">
        <v>63</v>
      </c>
      <c r="E817" t="s">
        <v>62</v>
      </c>
      <c r="F817">
        <v>1859</v>
      </c>
      <c r="G817">
        <v>33666122</v>
      </c>
      <c r="H817">
        <v>5.5</v>
      </c>
      <c r="I817" s="2" t="b">
        <f t="shared" si="24"/>
        <v>0</v>
      </c>
      <c r="J817" s="2" t="str">
        <f t="shared" si="25"/>
        <v>202265-74 yearsGR113-126</v>
      </c>
    </row>
    <row r="818" spans="2:10" x14ac:dyDescent="0.25">
      <c r="B818" s="1" t="s">
        <v>28</v>
      </c>
      <c r="C818" s="1" t="s">
        <v>29</v>
      </c>
      <c r="D818" t="s">
        <v>61</v>
      </c>
      <c r="E818" t="s">
        <v>60</v>
      </c>
      <c r="F818">
        <v>874</v>
      </c>
      <c r="G818">
        <v>33666122</v>
      </c>
      <c r="H818">
        <v>2.6</v>
      </c>
      <c r="I818" s="2" t="b">
        <f t="shared" si="24"/>
        <v>1</v>
      </c>
      <c r="J818" s="2" t="str">
        <f t="shared" si="25"/>
        <v>202265-74 yearsGR113-127</v>
      </c>
    </row>
    <row r="819" spans="2:10" x14ac:dyDescent="0.25">
      <c r="B819" s="1" t="s">
        <v>28</v>
      </c>
      <c r="C819" s="1" t="s">
        <v>29</v>
      </c>
      <c r="D819" t="s">
        <v>59</v>
      </c>
      <c r="E819" t="s">
        <v>58</v>
      </c>
      <c r="F819">
        <v>422</v>
      </c>
      <c r="G819">
        <v>33666122</v>
      </c>
      <c r="H819">
        <v>1.3</v>
      </c>
      <c r="I819" s="2" t="b">
        <f t="shared" si="24"/>
        <v>0</v>
      </c>
      <c r="J819" s="2" t="str">
        <f t="shared" si="25"/>
        <v>202265-74 yearsGR113-128</v>
      </c>
    </row>
    <row r="820" spans="2:10" x14ac:dyDescent="0.25">
      <c r="B820" s="1" t="s">
        <v>28</v>
      </c>
      <c r="C820" s="1" t="s">
        <v>29</v>
      </c>
      <c r="D820" t="s">
        <v>57</v>
      </c>
      <c r="E820" t="s">
        <v>56</v>
      </c>
      <c r="F820">
        <v>452</v>
      </c>
      <c r="G820">
        <v>33666122</v>
      </c>
      <c r="H820">
        <v>1.3</v>
      </c>
      <c r="I820" s="2" t="b">
        <f t="shared" si="24"/>
        <v>0</v>
      </c>
      <c r="J820" s="2" t="str">
        <f t="shared" si="25"/>
        <v>202265-74 yearsGR113-129</v>
      </c>
    </row>
    <row r="821" spans="2:10" x14ac:dyDescent="0.25">
      <c r="B821" s="1" t="s">
        <v>28</v>
      </c>
      <c r="C821" s="1" t="s">
        <v>29</v>
      </c>
      <c r="D821" t="s">
        <v>300</v>
      </c>
      <c r="E821" t="s">
        <v>299</v>
      </c>
      <c r="F821">
        <v>23</v>
      </c>
      <c r="G821">
        <v>33666122</v>
      </c>
      <c r="H821">
        <v>0.1</v>
      </c>
      <c r="I821" s="2" t="b">
        <f t="shared" si="24"/>
        <v>1</v>
      </c>
      <c r="J821" s="2" t="str">
        <f t="shared" si="25"/>
        <v>202265-74 yearsGR113-130</v>
      </c>
    </row>
    <row r="822" spans="2:10" x14ac:dyDescent="0.25">
      <c r="B822" s="1" t="s">
        <v>28</v>
      </c>
      <c r="C822" s="1" t="s">
        <v>29</v>
      </c>
      <c r="D822" t="s">
        <v>55</v>
      </c>
      <c r="E822" t="s">
        <v>54</v>
      </c>
      <c r="F822">
        <v>458</v>
      </c>
      <c r="G822">
        <v>33666122</v>
      </c>
      <c r="H822">
        <v>1.4</v>
      </c>
      <c r="I822" s="2" t="b">
        <f t="shared" si="24"/>
        <v>0</v>
      </c>
      <c r="J822" s="2" t="str">
        <f t="shared" si="25"/>
        <v>202265-74 yearsGR113-131</v>
      </c>
    </row>
    <row r="823" spans="2:10" x14ac:dyDescent="0.25">
      <c r="B823" s="1" t="s">
        <v>28</v>
      </c>
      <c r="C823" s="1" t="s">
        <v>29</v>
      </c>
      <c r="D823" t="s">
        <v>150</v>
      </c>
      <c r="E823" t="s">
        <v>149</v>
      </c>
      <c r="F823">
        <v>20</v>
      </c>
      <c r="G823">
        <v>33666122</v>
      </c>
      <c r="H823">
        <v>0.1</v>
      </c>
      <c r="I823" s="2" t="b">
        <f t="shared" si="24"/>
        <v>0</v>
      </c>
      <c r="J823" s="2" t="str">
        <f t="shared" si="25"/>
        <v>202265-74 yearsGR113-132</v>
      </c>
    </row>
    <row r="824" spans="2:10" x14ac:dyDescent="0.25">
      <c r="B824" s="1" t="s">
        <v>28</v>
      </c>
      <c r="C824" s="1" t="s">
        <v>29</v>
      </c>
      <c r="D824" t="s">
        <v>53</v>
      </c>
      <c r="E824" t="s">
        <v>52</v>
      </c>
      <c r="F824">
        <v>438</v>
      </c>
      <c r="G824">
        <v>33666122</v>
      </c>
      <c r="H824">
        <v>1.3</v>
      </c>
      <c r="I824" s="2" t="b">
        <f t="shared" si="24"/>
        <v>0</v>
      </c>
      <c r="J824" s="2" t="str">
        <f t="shared" si="25"/>
        <v>202265-74 yearsGR113-133</v>
      </c>
    </row>
    <row r="825" spans="2:10" x14ac:dyDescent="0.25">
      <c r="B825" s="1" t="s">
        <v>28</v>
      </c>
      <c r="C825" s="1" t="s">
        <v>29</v>
      </c>
      <c r="D825" t="s">
        <v>147</v>
      </c>
      <c r="E825" t="s">
        <v>146</v>
      </c>
      <c r="F825">
        <v>1003</v>
      </c>
      <c r="G825">
        <v>33666122</v>
      </c>
      <c r="H825">
        <v>3</v>
      </c>
      <c r="I825" s="2" t="b">
        <f t="shared" si="24"/>
        <v>1</v>
      </c>
      <c r="J825" s="2" t="str">
        <f t="shared" si="25"/>
        <v>202265-74 yearsGR113-135</v>
      </c>
    </row>
    <row r="826" spans="2:10" x14ac:dyDescent="0.25">
      <c r="B826" s="1" t="s">
        <v>28</v>
      </c>
      <c r="C826" s="1" t="s">
        <v>29</v>
      </c>
      <c r="D826" t="s">
        <v>145</v>
      </c>
      <c r="E826" t="s">
        <v>144</v>
      </c>
      <c r="F826">
        <v>989</v>
      </c>
      <c r="G826">
        <v>33666122</v>
      </c>
      <c r="H826">
        <v>2.9</v>
      </c>
      <c r="I826" s="2" t="b">
        <f t="shared" si="24"/>
        <v>1</v>
      </c>
      <c r="J826" s="2" t="str">
        <f t="shared" si="25"/>
        <v>202265-74 yearsGR113-136</v>
      </c>
    </row>
    <row r="827" spans="2:10" x14ac:dyDescent="0.25">
      <c r="B827" s="1" t="s">
        <v>28</v>
      </c>
      <c r="C827" s="1" t="s">
        <v>29</v>
      </c>
      <c r="D827" t="s">
        <v>51</v>
      </c>
      <c r="E827" t="s">
        <v>50</v>
      </c>
      <c r="F827">
        <v>42052</v>
      </c>
      <c r="G827">
        <v>33666122</v>
      </c>
      <c r="H827">
        <v>124.9</v>
      </c>
      <c r="I827" s="2" t="b">
        <f t="shared" si="24"/>
        <v>1</v>
      </c>
      <c r="J827" s="2" t="str">
        <f t="shared" si="25"/>
        <v>202265-74 yearsGR113-137</v>
      </c>
    </row>
    <row r="828" spans="2:10" x14ac:dyDescent="0.25">
      <c r="B828" s="1" t="s">
        <v>30</v>
      </c>
      <c r="C828" s="1" t="s">
        <v>31</v>
      </c>
      <c r="D828" t="s">
        <v>298</v>
      </c>
      <c r="E828" t="s">
        <v>297</v>
      </c>
      <c r="F828">
        <v>25</v>
      </c>
      <c r="G828">
        <v>16206075</v>
      </c>
      <c r="H828">
        <v>0.2</v>
      </c>
      <c r="I828" s="2" t="b">
        <f t="shared" si="24"/>
        <v>1</v>
      </c>
      <c r="J828" s="2" t="str">
        <f t="shared" si="25"/>
        <v>202275-84 yearsGR113-001</v>
      </c>
    </row>
    <row r="829" spans="2:10" x14ac:dyDescent="0.25">
      <c r="B829" s="1" t="s">
        <v>30</v>
      </c>
      <c r="C829" s="1" t="s">
        <v>31</v>
      </c>
      <c r="D829" t="s">
        <v>296</v>
      </c>
      <c r="E829" t="s">
        <v>295</v>
      </c>
      <c r="F829">
        <v>2256</v>
      </c>
      <c r="G829">
        <v>16206075</v>
      </c>
      <c r="H829">
        <v>13.9</v>
      </c>
      <c r="I829" s="2" t="b">
        <f t="shared" si="24"/>
        <v>0</v>
      </c>
      <c r="J829" s="2" t="str">
        <f t="shared" si="25"/>
        <v>202275-84 yearsGR113-003</v>
      </c>
    </row>
    <row r="830" spans="2:10" x14ac:dyDescent="0.25">
      <c r="B830" s="1" t="s">
        <v>30</v>
      </c>
      <c r="C830" s="1" t="s">
        <v>31</v>
      </c>
      <c r="D830" t="s">
        <v>294</v>
      </c>
      <c r="E830" t="s">
        <v>293</v>
      </c>
      <c r="F830">
        <v>123</v>
      </c>
      <c r="G830">
        <v>16206075</v>
      </c>
      <c r="H830">
        <v>0.8</v>
      </c>
      <c r="I830" s="2" t="b">
        <f t="shared" si="24"/>
        <v>1</v>
      </c>
      <c r="J830" s="2" t="str">
        <f t="shared" si="25"/>
        <v>202275-84 yearsGR113-004</v>
      </c>
    </row>
    <row r="831" spans="2:10" x14ac:dyDescent="0.25">
      <c r="B831" s="1" t="s">
        <v>30</v>
      </c>
      <c r="C831" s="1" t="s">
        <v>31</v>
      </c>
      <c r="D831" t="s">
        <v>292</v>
      </c>
      <c r="E831" t="s">
        <v>291</v>
      </c>
      <c r="F831">
        <v>85</v>
      </c>
      <c r="G831">
        <v>16206075</v>
      </c>
      <c r="H831">
        <v>0.5</v>
      </c>
      <c r="I831" s="2" t="b">
        <f t="shared" si="24"/>
        <v>0</v>
      </c>
      <c r="J831" s="2" t="str">
        <f t="shared" si="25"/>
        <v>202275-84 yearsGR113-005</v>
      </c>
    </row>
    <row r="832" spans="2:10" x14ac:dyDescent="0.25">
      <c r="B832" s="1" t="s">
        <v>30</v>
      </c>
      <c r="C832" s="1" t="s">
        <v>31</v>
      </c>
      <c r="D832" t="s">
        <v>290</v>
      </c>
      <c r="E832" t="s">
        <v>289</v>
      </c>
      <c r="F832">
        <v>38</v>
      </c>
      <c r="G832">
        <v>16206075</v>
      </c>
      <c r="H832">
        <v>0.2</v>
      </c>
      <c r="I832" s="2" t="b">
        <f t="shared" si="24"/>
        <v>0</v>
      </c>
      <c r="J832" s="2" t="str">
        <f t="shared" si="25"/>
        <v>202275-84 yearsGR113-006</v>
      </c>
    </row>
    <row r="833" spans="2:10" x14ac:dyDescent="0.25">
      <c r="B833" s="1" t="s">
        <v>30</v>
      </c>
      <c r="C833" s="1" t="s">
        <v>31</v>
      </c>
      <c r="D833" t="s">
        <v>143</v>
      </c>
      <c r="E833" t="s">
        <v>142</v>
      </c>
      <c r="F833">
        <v>11720</v>
      </c>
      <c r="G833">
        <v>16206075</v>
      </c>
      <c r="H833">
        <v>72.3</v>
      </c>
      <c r="I833" s="2" t="b">
        <f t="shared" si="24"/>
        <v>1</v>
      </c>
      <c r="J833" s="2" t="str">
        <f t="shared" si="25"/>
        <v>202275-84 yearsGR113-010</v>
      </c>
    </row>
    <row r="834" spans="2:10" x14ac:dyDescent="0.25">
      <c r="B834" s="1" t="s">
        <v>30</v>
      </c>
      <c r="C834" s="1" t="s">
        <v>31</v>
      </c>
      <c r="D834" t="s">
        <v>286</v>
      </c>
      <c r="E834" t="s">
        <v>285</v>
      </c>
      <c r="F834">
        <v>10</v>
      </c>
      <c r="G834">
        <v>16206075</v>
      </c>
      <c r="H834" t="s">
        <v>10</v>
      </c>
      <c r="I834" s="2" t="b">
        <f t="shared" si="24"/>
        <v>1</v>
      </c>
      <c r="J834" s="2" t="str">
        <f t="shared" si="25"/>
        <v>202275-84 yearsGR113-011</v>
      </c>
    </row>
    <row r="835" spans="2:10" x14ac:dyDescent="0.25">
      <c r="B835" s="1" t="s">
        <v>30</v>
      </c>
      <c r="C835" s="1" t="s">
        <v>31</v>
      </c>
      <c r="D835" t="s">
        <v>284</v>
      </c>
      <c r="E835" t="s">
        <v>283</v>
      </c>
      <c r="F835">
        <v>306</v>
      </c>
      <c r="G835">
        <v>16206075</v>
      </c>
      <c r="H835">
        <v>1.9</v>
      </c>
      <c r="I835" s="2" t="b">
        <f t="shared" ref="I835:I898" si="26">LEFT(D835,1)="#"</f>
        <v>1</v>
      </c>
      <c r="J835" s="2" t="str">
        <f t="shared" ref="J835:J898" si="27">"2022"&amp;B835&amp;E835</f>
        <v>202275-84 yearsGR113-015</v>
      </c>
    </row>
    <row r="836" spans="2:10" x14ac:dyDescent="0.25">
      <c r="B836" s="1" t="s">
        <v>30</v>
      </c>
      <c r="C836" s="1" t="s">
        <v>31</v>
      </c>
      <c r="D836" t="s">
        <v>282</v>
      </c>
      <c r="E836" t="s">
        <v>281</v>
      </c>
      <c r="F836">
        <v>271</v>
      </c>
      <c r="G836">
        <v>16206075</v>
      </c>
      <c r="H836">
        <v>1.7</v>
      </c>
      <c r="I836" s="2" t="b">
        <f t="shared" si="26"/>
        <v>1</v>
      </c>
      <c r="J836" s="2" t="str">
        <f t="shared" si="27"/>
        <v>202275-84 yearsGR113-016</v>
      </c>
    </row>
    <row r="837" spans="2:10" x14ac:dyDescent="0.25">
      <c r="B837" s="1" t="s">
        <v>30</v>
      </c>
      <c r="C837" s="1" t="s">
        <v>31</v>
      </c>
      <c r="D837" t="s">
        <v>141</v>
      </c>
      <c r="E837" t="s">
        <v>140</v>
      </c>
      <c r="F837">
        <v>54179</v>
      </c>
      <c r="G837">
        <v>16206075</v>
      </c>
      <c r="H837">
        <v>334.3</v>
      </c>
      <c r="I837" s="2" t="b">
        <f t="shared" si="26"/>
        <v>0</v>
      </c>
      <c r="J837" s="2" t="str">
        <f t="shared" si="27"/>
        <v>202275-84 yearsGR113-018</v>
      </c>
    </row>
    <row r="838" spans="2:10" x14ac:dyDescent="0.25">
      <c r="B838" s="1" t="s">
        <v>30</v>
      </c>
      <c r="C838" s="1" t="s">
        <v>31</v>
      </c>
      <c r="D838" t="s">
        <v>139</v>
      </c>
      <c r="E838" t="s">
        <v>138</v>
      </c>
      <c r="F838">
        <v>171563</v>
      </c>
      <c r="G838">
        <v>16206075</v>
      </c>
      <c r="H838">
        <v>1058.5999999999999</v>
      </c>
      <c r="I838" s="2" t="b">
        <f t="shared" si="26"/>
        <v>1</v>
      </c>
      <c r="J838" s="2" t="str">
        <f t="shared" si="27"/>
        <v>202275-84 yearsGR113-019</v>
      </c>
    </row>
    <row r="839" spans="2:10" x14ac:dyDescent="0.25">
      <c r="B839" s="1" t="s">
        <v>30</v>
      </c>
      <c r="C839" s="1" t="s">
        <v>31</v>
      </c>
      <c r="D839" t="s">
        <v>280</v>
      </c>
      <c r="E839" t="s">
        <v>279</v>
      </c>
      <c r="F839">
        <v>2731</v>
      </c>
      <c r="G839">
        <v>16206075</v>
      </c>
      <c r="H839">
        <v>16.899999999999999</v>
      </c>
      <c r="I839" s="2" t="b">
        <f t="shared" si="26"/>
        <v>0</v>
      </c>
      <c r="J839" s="2" t="str">
        <f t="shared" si="27"/>
        <v>202275-84 yearsGR113-020</v>
      </c>
    </row>
    <row r="840" spans="2:10" x14ac:dyDescent="0.25">
      <c r="B840" s="1" t="s">
        <v>30</v>
      </c>
      <c r="C840" s="1" t="s">
        <v>31</v>
      </c>
      <c r="D840" t="s">
        <v>278</v>
      </c>
      <c r="E840" t="s">
        <v>277</v>
      </c>
      <c r="F840">
        <v>4099</v>
      </c>
      <c r="G840">
        <v>16206075</v>
      </c>
      <c r="H840">
        <v>25.3</v>
      </c>
      <c r="I840" s="2" t="b">
        <f t="shared" si="26"/>
        <v>0</v>
      </c>
      <c r="J840" s="2" t="str">
        <f t="shared" si="27"/>
        <v>202275-84 yearsGR113-021</v>
      </c>
    </row>
    <row r="841" spans="2:10" x14ac:dyDescent="0.25">
      <c r="B841" s="1" t="s">
        <v>30</v>
      </c>
      <c r="C841" s="1" t="s">
        <v>31</v>
      </c>
      <c r="D841" t="s">
        <v>276</v>
      </c>
      <c r="E841" t="s">
        <v>275</v>
      </c>
      <c r="F841">
        <v>2669</v>
      </c>
      <c r="G841">
        <v>16206075</v>
      </c>
      <c r="H841">
        <v>16.5</v>
      </c>
      <c r="I841" s="2" t="b">
        <f t="shared" si="26"/>
        <v>0</v>
      </c>
      <c r="J841" s="2" t="str">
        <f t="shared" si="27"/>
        <v>202275-84 yearsGR113-022</v>
      </c>
    </row>
    <row r="842" spans="2:10" x14ac:dyDescent="0.25">
      <c r="B842" s="1" t="s">
        <v>30</v>
      </c>
      <c r="C842" s="1" t="s">
        <v>31</v>
      </c>
      <c r="D842" t="s">
        <v>274</v>
      </c>
      <c r="E842" t="s">
        <v>273</v>
      </c>
      <c r="F842">
        <v>12751</v>
      </c>
      <c r="G842">
        <v>16206075</v>
      </c>
      <c r="H842">
        <v>78.7</v>
      </c>
      <c r="I842" s="2" t="b">
        <f t="shared" si="26"/>
        <v>0</v>
      </c>
      <c r="J842" s="2" t="str">
        <f t="shared" si="27"/>
        <v>202275-84 yearsGR113-023</v>
      </c>
    </row>
    <row r="843" spans="2:10" x14ac:dyDescent="0.25">
      <c r="B843" s="1" t="s">
        <v>30</v>
      </c>
      <c r="C843" s="1" t="s">
        <v>31</v>
      </c>
      <c r="D843" t="s">
        <v>272</v>
      </c>
      <c r="E843" t="s">
        <v>271</v>
      </c>
      <c r="F843">
        <v>7237</v>
      </c>
      <c r="G843">
        <v>16206075</v>
      </c>
      <c r="H843">
        <v>44.7</v>
      </c>
      <c r="I843" s="2" t="b">
        <f t="shared" si="26"/>
        <v>0</v>
      </c>
      <c r="J843" s="2" t="str">
        <f t="shared" si="27"/>
        <v>202275-84 yearsGR113-024</v>
      </c>
    </row>
    <row r="844" spans="2:10" x14ac:dyDescent="0.25">
      <c r="B844" s="1" t="s">
        <v>30</v>
      </c>
      <c r="C844" s="1" t="s">
        <v>31</v>
      </c>
      <c r="D844" t="s">
        <v>270</v>
      </c>
      <c r="E844" t="s">
        <v>269</v>
      </c>
      <c r="F844">
        <v>14239</v>
      </c>
      <c r="G844">
        <v>16206075</v>
      </c>
      <c r="H844">
        <v>87.9</v>
      </c>
      <c r="I844" s="2" t="b">
        <f t="shared" si="26"/>
        <v>0</v>
      </c>
      <c r="J844" s="2" t="str">
        <f t="shared" si="27"/>
        <v>202275-84 yearsGR113-025</v>
      </c>
    </row>
    <row r="845" spans="2:10" x14ac:dyDescent="0.25">
      <c r="B845" s="1" t="s">
        <v>30</v>
      </c>
      <c r="C845" s="1" t="s">
        <v>31</v>
      </c>
      <c r="D845" t="s">
        <v>268</v>
      </c>
      <c r="E845" t="s">
        <v>267</v>
      </c>
      <c r="F845">
        <v>931</v>
      </c>
      <c r="G845">
        <v>16206075</v>
      </c>
      <c r="H845">
        <v>5.7</v>
      </c>
      <c r="I845" s="2" t="b">
        <f t="shared" si="26"/>
        <v>0</v>
      </c>
      <c r="J845" s="2" t="str">
        <f t="shared" si="27"/>
        <v>202275-84 yearsGR113-026</v>
      </c>
    </row>
    <row r="846" spans="2:10" x14ac:dyDescent="0.25">
      <c r="B846" s="1" t="s">
        <v>30</v>
      </c>
      <c r="C846" s="1" t="s">
        <v>31</v>
      </c>
      <c r="D846" t="s">
        <v>266</v>
      </c>
      <c r="E846" t="s">
        <v>265</v>
      </c>
      <c r="F846">
        <v>40750</v>
      </c>
      <c r="G846">
        <v>16206075</v>
      </c>
      <c r="H846">
        <v>251.4</v>
      </c>
      <c r="I846" s="2" t="b">
        <f t="shared" si="26"/>
        <v>0</v>
      </c>
      <c r="J846" s="2" t="str">
        <f t="shared" si="27"/>
        <v>202275-84 yearsGR113-027</v>
      </c>
    </row>
    <row r="847" spans="2:10" x14ac:dyDescent="0.25">
      <c r="B847" s="1" t="s">
        <v>30</v>
      </c>
      <c r="C847" s="1" t="s">
        <v>31</v>
      </c>
      <c r="D847" t="s">
        <v>264</v>
      </c>
      <c r="E847" t="s">
        <v>263</v>
      </c>
      <c r="F847">
        <v>2161</v>
      </c>
      <c r="G847">
        <v>16206075</v>
      </c>
      <c r="H847">
        <v>13.3</v>
      </c>
      <c r="I847" s="2" t="b">
        <f t="shared" si="26"/>
        <v>0</v>
      </c>
      <c r="J847" s="2" t="str">
        <f t="shared" si="27"/>
        <v>202275-84 yearsGR113-028</v>
      </c>
    </row>
    <row r="848" spans="2:10" x14ac:dyDescent="0.25">
      <c r="B848" s="1" t="s">
        <v>30</v>
      </c>
      <c r="C848" s="1" t="s">
        <v>31</v>
      </c>
      <c r="D848" t="s">
        <v>137</v>
      </c>
      <c r="E848" t="s">
        <v>136</v>
      </c>
      <c r="F848">
        <v>9864</v>
      </c>
      <c r="G848">
        <v>16206075</v>
      </c>
      <c r="H848">
        <v>60.9</v>
      </c>
      <c r="I848" s="2" t="b">
        <f t="shared" si="26"/>
        <v>0</v>
      </c>
      <c r="J848" s="2" t="str">
        <f t="shared" si="27"/>
        <v>202275-84 yearsGR113-029</v>
      </c>
    </row>
    <row r="849" spans="2:10" x14ac:dyDescent="0.25">
      <c r="B849" s="1" t="s">
        <v>30</v>
      </c>
      <c r="C849" s="1" t="s">
        <v>31</v>
      </c>
      <c r="D849" t="s">
        <v>262</v>
      </c>
      <c r="E849" t="s">
        <v>261</v>
      </c>
      <c r="F849">
        <v>507</v>
      </c>
      <c r="G849">
        <v>16206075</v>
      </c>
      <c r="H849">
        <v>3.1</v>
      </c>
      <c r="I849" s="2" t="b">
        <f t="shared" si="26"/>
        <v>0</v>
      </c>
      <c r="J849" s="2" t="str">
        <f t="shared" si="27"/>
        <v>202275-84 yearsGR113-030</v>
      </c>
    </row>
    <row r="850" spans="2:10" x14ac:dyDescent="0.25">
      <c r="B850" s="1" t="s">
        <v>30</v>
      </c>
      <c r="C850" s="1" t="s">
        <v>31</v>
      </c>
      <c r="D850" t="s">
        <v>260</v>
      </c>
      <c r="E850" t="s">
        <v>259</v>
      </c>
      <c r="F850">
        <v>3257</v>
      </c>
      <c r="G850">
        <v>16206075</v>
      </c>
      <c r="H850">
        <v>20.100000000000001</v>
      </c>
      <c r="I850" s="2" t="b">
        <f t="shared" si="26"/>
        <v>0</v>
      </c>
      <c r="J850" s="2" t="str">
        <f t="shared" si="27"/>
        <v>202275-84 yearsGR113-031</v>
      </c>
    </row>
    <row r="851" spans="2:10" x14ac:dyDescent="0.25">
      <c r="B851" s="1" t="s">
        <v>30</v>
      </c>
      <c r="C851" s="1" t="s">
        <v>31</v>
      </c>
      <c r="D851" t="s">
        <v>258</v>
      </c>
      <c r="E851" t="s">
        <v>257</v>
      </c>
      <c r="F851">
        <v>3549</v>
      </c>
      <c r="G851">
        <v>16206075</v>
      </c>
      <c r="H851">
        <v>21.9</v>
      </c>
      <c r="I851" s="2" t="b">
        <f t="shared" si="26"/>
        <v>0</v>
      </c>
      <c r="J851" s="2" t="str">
        <f t="shared" si="27"/>
        <v>202275-84 yearsGR113-032</v>
      </c>
    </row>
    <row r="852" spans="2:10" x14ac:dyDescent="0.25">
      <c r="B852" s="1" t="s">
        <v>30</v>
      </c>
      <c r="C852" s="1" t="s">
        <v>31</v>
      </c>
      <c r="D852" t="s">
        <v>256</v>
      </c>
      <c r="E852" t="s">
        <v>255</v>
      </c>
      <c r="F852">
        <v>11603</v>
      </c>
      <c r="G852">
        <v>16206075</v>
      </c>
      <c r="H852">
        <v>71.599999999999994</v>
      </c>
      <c r="I852" s="2" t="b">
        <f t="shared" si="26"/>
        <v>0</v>
      </c>
      <c r="J852" s="2" t="str">
        <f t="shared" si="27"/>
        <v>202275-84 yearsGR113-033</v>
      </c>
    </row>
    <row r="853" spans="2:10" x14ac:dyDescent="0.25">
      <c r="B853" s="1" t="s">
        <v>30</v>
      </c>
      <c r="C853" s="1" t="s">
        <v>31</v>
      </c>
      <c r="D853" t="s">
        <v>254</v>
      </c>
      <c r="E853" t="s">
        <v>253</v>
      </c>
      <c r="F853">
        <v>4012</v>
      </c>
      <c r="G853">
        <v>16206075</v>
      </c>
      <c r="H853">
        <v>24.8</v>
      </c>
      <c r="I853" s="2" t="b">
        <f t="shared" si="26"/>
        <v>0</v>
      </c>
      <c r="J853" s="2" t="str">
        <f t="shared" si="27"/>
        <v>202275-84 yearsGR113-034</v>
      </c>
    </row>
    <row r="854" spans="2:10" x14ac:dyDescent="0.25">
      <c r="B854" s="1" t="s">
        <v>30</v>
      </c>
      <c r="C854" s="1" t="s">
        <v>31</v>
      </c>
      <c r="D854" t="s">
        <v>252</v>
      </c>
      <c r="E854" t="s">
        <v>251</v>
      </c>
      <c r="F854">
        <v>5870</v>
      </c>
      <c r="G854">
        <v>16206075</v>
      </c>
      <c r="H854">
        <v>36.200000000000003</v>
      </c>
      <c r="I854" s="2" t="b">
        <f t="shared" si="26"/>
        <v>0</v>
      </c>
      <c r="J854" s="2" t="str">
        <f t="shared" si="27"/>
        <v>202275-84 yearsGR113-035</v>
      </c>
    </row>
    <row r="855" spans="2:10" x14ac:dyDescent="0.25">
      <c r="B855" s="1" t="s">
        <v>30</v>
      </c>
      <c r="C855" s="1" t="s">
        <v>31</v>
      </c>
      <c r="D855" t="s">
        <v>250</v>
      </c>
      <c r="E855" t="s">
        <v>249</v>
      </c>
      <c r="F855">
        <v>3708</v>
      </c>
      <c r="G855">
        <v>16206075</v>
      </c>
      <c r="H855">
        <v>22.9</v>
      </c>
      <c r="I855" s="2" t="b">
        <f t="shared" si="26"/>
        <v>0</v>
      </c>
      <c r="J855" s="2" t="str">
        <f t="shared" si="27"/>
        <v>202275-84 yearsGR113-036</v>
      </c>
    </row>
    <row r="856" spans="2:10" x14ac:dyDescent="0.25">
      <c r="B856" s="1" t="s">
        <v>30</v>
      </c>
      <c r="C856" s="1" t="s">
        <v>31</v>
      </c>
      <c r="D856" t="s">
        <v>135</v>
      </c>
      <c r="E856" t="s">
        <v>134</v>
      </c>
      <c r="F856">
        <v>18899</v>
      </c>
      <c r="G856">
        <v>16206075</v>
      </c>
      <c r="H856">
        <v>116.6</v>
      </c>
      <c r="I856" s="2" t="b">
        <f t="shared" si="26"/>
        <v>0</v>
      </c>
      <c r="J856" s="2" t="str">
        <f t="shared" si="27"/>
        <v>202275-84 yearsGR113-037</v>
      </c>
    </row>
    <row r="857" spans="2:10" x14ac:dyDescent="0.25">
      <c r="B857" s="1" t="s">
        <v>30</v>
      </c>
      <c r="C857" s="1" t="s">
        <v>31</v>
      </c>
      <c r="D857" t="s">
        <v>248</v>
      </c>
      <c r="E857" t="s">
        <v>247</v>
      </c>
      <c r="F857">
        <v>273</v>
      </c>
      <c r="G857">
        <v>16206075</v>
      </c>
      <c r="H857">
        <v>1.7</v>
      </c>
      <c r="I857" s="2" t="b">
        <f t="shared" si="26"/>
        <v>0</v>
      </c>
      <c r="J857" s="2" t="str">
        <f t="shared" si="27"/>
        <v>202275-84 yearsGR113-038</v>
      </c>
    </row>
    <row r="858" spans="2:10" x14ac:dyDescent="0.25">
      <c r="B858" s="1" t="s">
        <v>30</v>
      </c>
      <c r="C858" s="1" t="s">
        <v>31</v>
      </c>
      <c r="D858" t="s">
        <v>133</v>
      </c>
      <c r="E858" t="s">
        <v>132</v>
      </c>
      <c r="F858">
        <v>6670</v>
      </c>
      <c r="G858">
        <v>16206075</v>
      </c>
      <c r="H858">
        <v>41.2</v>
      </c>
      <c r="I858" s="2" t="b">
        <f t="shared" si="26"/>
        <v>0</v>
      </c>
      <c r="J858" s="2" t="str">
        <f t="shared" si="27"/>
        <v>202275-84 yearsGR113-039</v>
      </c>
    </row>
    <row r="859" spans="2:10" x14ac:dyDescent="0.25">
      <c r="B859" s="1" t="s">
        <v>30</v>
      </c>
      <c r="C859" s="1" t="s">
        <v>31</v>
      </c>
      <c r="D859" t="s">
        <v>246</v>
      </c>
      <c r="E859" t="s">
        <v>245</v>
      </c>
      <c r="F859">
        <v>7559</v>
      </c>
      <c r="G859">
        <v>16206075</v>
      </c>
      <c r="H859">
        <v>46.6</v>
      </c>
      <c r="I859" s="2" t="b">
        <f t="shared" si="26"/>
        <v>0</v>
      </c>
      <c r="J859" s="2" t="str">
        <f t="shared" si="27"/>
        <v>202275-84 yearsGR113-040</v>
      </c>
    </row>
    <row r="860" spans="2:10" x14ac:dyDescent="0.25">
      <c r="B860" s="1" t="s">
        <v>30</v>
      </c>
      <c r="C860" s="1" t="s">
        <v>31</v>
      </c>
      <c r="D860" t="s">
        <v>244</v>
      </c>
      <c r="E860" t="s">
        <v>243</v>
      </c>
      <c r="F860">
        <v>4340</v>
      </c>
      <c r="G860">
        <v>16206075</v>
      </c>
      <c r="H860">
        <v>26.8</v>
      </c>
      <c r="I860" s="2" t="b">
        <f t="shared" si="26"/>
        <v>0</v>
      </c>
      <c r="J860" s="2" t="str">
        <f t="shared" si="27"/>
        <v>202275-84 yearsGR113-041</v>
      </c>
    </row>
    <row r="861" spans="2:10" x14ac:dyDescent="0.25">
      <c r="B861" s="1" t="s">
        <v>30</v>
      </c>
      <c r="C861" s="1" t="s">
        <v>31</v>
      </c>
      <c r="D861" t="s">
        <v>242</v>
      </c>
      <c r="E861" t="s">
        <v>241</v>
      </c>
      <c r="F861">
        <v>57</v>
      </c>
      <c r="G861">
        <v>16206075</v>
      </c>
      <c r="H861">
        <v>0.4</v>
      </c>
      <c r="I861" s="2" t="b">
        <f t="shared" si="26"/>
        <v>0</v>
      </c>
      <c r="J861" s="2" t="str">
        <f t="shared" si="27"/>
        <v>202275-84 yearsGR113-042</v>
      </c>
    </row>
    <row r="862" spans="2:10" x14ac:dyDescent="0.25">
      <c r="B862" s="1" t="s">
        <v>30</v>
      </c>
      <c r="C862" s="1" t="s">
        <v>31</v>
      </c>
      <c r="D862" t="s">
        <v>240</v>
      </c>
      <c r="E862" t="s">
        <v>239</v>
      </c>
      <c r="F862">
        <v>22726</v>
      </c>
      <c r="G862">
        <v>16206075</v>
      </c>
      <c r="H862">
        <v>140.19999999999999</v>
      </c>
      <c r="I862" s="2" t="b">
        <f t="shared" si="26"/>
        <v>0</v>
      </c>
      <c r="J862" s="2" t="str">
        <f t="shared" si="27"/>
        <v>202275-84 yearsGR113-043</v>
      </c>
    </row>
    <row r="863" spans="2:10" x14ac:dyDescent="0.25">
      <c r="B863" s="1" t="s">
        <v>30</v>
      </c>
      <c r="C863" s="1" t="s">
        <v>31</v>
      </c>
      <c r="D863" t="s">
        <v>238</v>
      </c>
      <c r="E863" t="s">
        <v>237</v>
      </c>
      <c r="F863">
        <v>5216</v>
      </c>
      <c r="G863">
        <v>16206075</v>
      </c>
      <c r="H863">
        <v>32.200000000000003</v>
      </c>
      <c r="I863" s="2" t="b">
        <f t="shared" si="26"/>
        <v>1</v>
      </c>
      <c r="J863" s="2" t="str">
        <f t="shared" si="27"/>
        <v>202275-84 yearsGR113-044</v>
      </c>
    </row>
    <row r="864" spans="2:10" x14ac:dyDescent="0.25">
      <c r="B864" s="1" t="s">
        <v>30</v>
      </c>
      <c r="C864" s="1" t="s">
        <v>31</v>
      </c>
      <c r="D864" t="s">
        <v>236</v>
      </c>
      <c r="E864" t="s">
        <v>235</v>
      </c>
      <c r="F864">
        <v>1512</v>
      </c>
      <c r="G864">
        <v>16206075</v>
      </c>
      <c r="H864">
        <v>9.3000000000000007</v>
      </c>
      <c r="I864" s="2" t="b">
        <f t="shared" si="26"/>
        <v>1</v>
      </c>
      <c r="J864" s="2" t="str">
        <f t="shared" si="27"/>
        <v>202275-84 yearsGR113-045</v>
      </c>
    </row>
    <row r="865" spans="2:10" x14ac:dyDescent="0.25">
      <c r="B865" s="1" t="s">
        <v>30</v>
      </c>
      <c r="C865" s="1" t="s">
        <v>31</v>
      </c>
      <c r="D865" t="s">
        <v>131</v>
      </c>
      <c r="E865" t="s">
        <v>130</v>
      </c>
      <c r="F865">
        <v>26384</v>
      </c>
      <c r="G865">
        <v>16206075</v>
      </c>
      <c r="H865">
        <v>162.80000000000001</v>
      </c>
      <c r="I865" s="2" t="b">
        <f t="shared" si="26"/>
        <v>1</v>
      </c>
      <c r="J865" s="2" t="str">
        <f t="shared" si="27"/>
        <v>202275-84 yearsGR113-046</v>
      </c>
    </row>
    <row r="866" spans="2:10" x14ac:dyDescent="0.25">
      <c r="B866" s="1" t="s">
        <v>30</v>
      </c>
      <c r="C866" s="1" t="s">
        <v>31</v>
      </c>
      <c r="D866" t="s">
        <v>234</v>
      </c>
      <c r="E866" t="s">
        <v>233</v>
      </c>
      <c r="F866">
        <v>5459</v>
      </c>
      <c r="G866">
        <v>16206075</v>
      </c>
      <c r="H866">
        <v>33.700000000000003</v>
      </c>
      <c r="I866" s="2" t="b">
        <f t="shared" si="26"/>
        <v>1</v>
      </c>
      <c r="J866" s="2" t="str">
        <f t="shared" si="27"/>
        <v>202275-84 yearsGR113-047</v>
      </c>
    </row>
    <row r="867" spans="2:10" x14ac:dyDescent="0.25">
      <c r="B867" s="1" t="s">
        <v>30</v>
      </c>
      <c r="C867" s="1" t="s">
        <v>31</v>
      </c>
      <c r="D867" t="s">
        <v>232</v>
      </c>
      <c r="E867" t="s">
        <v>231</v>
      </c>
      <c r="F867">
        <v>5366</v>
      </c>
      <c r="G867">
        <v>16206075</v>
      </c>
      <c r="H867">
        <v>33.1</v>
      </c>
      <c r="I867" s="2" t="b">
        <f t="shared" si="26"/>
        <v>0</v>
      </c>
      <c r="J867" s="2" t="str">
        <f t="shared" si="27"/>
        <v>202275-84 yearsGR113-048</v>
      </c>
    </row>
    <row r="868" spans="2:10" x14ac:dyDescent="0.25">
      <c r="B868" s="1" t="s">
        <v>30</v>
      </c>
      <c r="C868" s="1" t="s">
        <v>31</v>
      </c>
      <c r="D868" t="s">
        <v>230</v>
      </c>
      <c r="E868" t="s">
        <v>229</v>
      </c>
      <c r="F868">
        <v>93</v>
      </c>
      <c r="G868">
        <v>16206075</v>
      </c>
      <c r="H868">
        <v>0.6</v>
      </c>
      <c r="I868" s="2" t="b">
        <f t="shared" si="26"/>
        <v>0</v>
      </c>
      <c r="J868" s="2" t="str">
        <f t="shared" si="27"/>
        <v>202275-84 yearsGR113-049</v>
      </c>
    </row>
    <row r="869" spans="2:10" x14ac:dyDescent="0.25">
      <c r="B869" s="1" t="s">
        <v>30</v>
      </c>
      <c r="C869" s="1" t="s">
        <v>31</v>
      </c>
      <c r="D869" t="s">
        <v>228</v>
      </c>
      <c r="E869" t="s">
        <v>227</v>
      </c>
      <c r="F869">
        <v>96</v>
      </c>
      <c r="G869">
        <v>16206075</v>
      </c>
      <c r="H869">
        <v>0.6</v>
      </c>
      <c r="I869" s="2" t="b">
        <f t="shared" si="26"/>
        <v>1</v>
      </c>
      <c r="J869" s="2" t="str">
        <f t="shared" si="27"/>
        <v>202275-84 yearsGR113-050</v>
      </c>
    </row>
    <row r="870" spans="2:10" x14ac:dyDescent="0.25">
      <c r="B870" s="1" t="s">
        <v>30</v>
      </c>
      <c r="C870" s="1" t="s">
        <v>31</v>
      </c>
      <c r="D870" t="s">
        <v>226</v>
      </c>
      <c r="E870" t="s">
        <v>225</v>
      </c>
      <c r="F870">
        <v>17884</v>
      </c>
      <c r="G870">
        <v>16206075</v>
      </c>
      <c r="H870">
        <v>110.4</v>
      </c>
      <c r="I870" s="2" t="b">
        <f t="shared" si="26"/>
        <v>1</v>
      </c>
      <c r="J870" s="2" t="str">
        <f t="shared" si="27"/>
        <v>202275-84 yearsGR113-051</v>
      </c>
    </row>
    <row r="871" spans="2:10" x14ac:dyDescent="0.25">
      <c r="B871" s="1" t="s">
        <v>30</v>
      </c>
      <c r="C871" s="1" t="s">
        <v>31</v>
      </c>
      <c r="D871" t="s">
        <v>224</v>
      </c>
      <c r="E871" t="s">
        <v>223</v>
      </c>
      <c r="F871">
        <v>36129</v>
      </c>
      <c r="G871">
        <v>16206075</v>
      </c>
      <c r="H871">
        <v>222.9</v>
      </c>
      <c r="I871" s="2" t="b">
        <f t="shared" si="26"/>
        <v>1</v>
      </c>
      <c r="J871" s="2" t="str">
        <f t="shared" si="27"/>
        <v>202275-84 yearsGR113-052</v>
      </c>
    </row>
    <row r="872" spans="2:10" x14ac:dyDescent="0.25">
      <c r="B872" s="1" t="s">
        <v>30</v>
      </c>
      <c r="C872" s="1" t="s">
        <v>31</v>
      </c>
      <c r="D872" t="s">
        <v>129</v>
      </c>
      <c r="E872" t="s">
        <v>128</v>
      </c>
      <c r="F872">
        <v>242033</v>
      </c>
      <c r="G872">
        <v>16206075</v>
      </c>
      <c r="H872">
        <v>1493.5</v>
      </c>
      <c r="I872" s="2" t="b">
        <f t="shared" si="26"/>
        <v>0</v>
      </c>
      <c r="J872" s="2" t="str">
        <f t="shared" si="27"/>
        <v>202275-84 yearsGR113-053</v>
      </c>
    </row>
    <row r="873" spans="2:10" x14ac:dyDescent="0.25">
      <c r="B873" s="1" t="s">
        <v>30</v>
      </c>
      <c r="C873" s="1" t="s">
        <v>31</v>
      </c>
      <c r="D873" t="s">
        <v>127</v>
      </c>
      <c r="E873" t="s">
        <v>126</v>
      </c>
      <c r="F873">
        <v>178091</v>
      </c>
      <c r="G873">
        <v>16206075</v>
      </c>
      <c r="H873">
        <v>1098.9000000000001</v>
      </c>
      <c r="I873" s="2" t="b">
        <f t="shared" si="26"/>
        <v>1</v>
      </c>
      <c r="J873" s="2" t="str">
        <f t="shared" si="27"/>
        <v>202275-84 yearsGR113-054</v>
      </c>
    </row>
    <row r="874" spans="2:10" x14ac:dyDescent="0.25">
      <c r="B874" s="1" t="s">
        <v>30</v>
      </c>
      <c r="C874" s="1" t="s">
        <v>31</v>
      </c>
      <c r="D874" t="s">
        <v>222</v>
      </c>
      <c r="E874" t="s">
        <v>221</v>
      </c>
      <c r="F874">
        <v>1215</v>
      </c>
      <c r="G874">
        <v>16206075</v>
      </c>
      <c r="H874">
        <v>7.5</v>
      </c>
      <c r="I874" s="2" t="b">
        <f t="shared" si="26"/>
        <v>0</v>
      </c>
      <c r="J874" s="2" t="str">
        <f t="shared" si="27"/>
        <v>202275-84 yearsGR113-055</v>
      </c>
    </row>
    <row r="875" spans="2:10" x14ac:dyDescent="0.25">
      <c r="B875" s="1" t="s">
        <v>30</v>
      </c>
      <c r="C875" s="1" t="s">
        <v>31</v>
      </c>
      <c r="D875" t="s">
        <v>220</v>
      </c>
      <c r="E875" t="s">
        <v>219</v>
      </c>
      <c r="F875">
        <v>14820</v>
      </c>
      <c r="G875">
        <v>16206075</v>
      </c>
      <c r="H875">
        <v>91.4</v>
      </c>
      <c r="I875" s="2" t="b">
        <f t="shared" si="26"/>
        <v>0</v>
      </c>
      <c r="J875" s="2" t="str">
        <f t="shared" si="27"/>
        <v>202275-84 yearsGR113-056</v>
      </c>
    </row>
    <row r="876" spans="2:10" x14ac:dyDescent="0.25">
      <c r="B876" s="1" t="s">
        <v>30</v>
      </c>
      <c r="C876" s="1" t="s">
        <v>31</v>
      </c>
      <c r="D876" t="s">
        <v>125</v>
      </c>
      <c r="E876" t="s">
        <v>124</v>
      </c>
      <c r="F876">
        <v>4286</v>
      </c>
      <c r="G876">
        <v>16206075</v>
      </c>
      <c r="H876">
        <v>26.4</v>
      </c>
      <c r="I876" s="2" t="b">
        <f t="shared" si="26"/>
        <v>0</v>
      </c>
      <c r="J876" s="2" t="str">
        <f t="shared" si="27"/>
        <v>202275-84 yearsGR113-057</v>
      </c>
    </row>
    <row r="877" spans="2:10" x14ac:dyDescent="0.25">
      <c r="B877" s="1" t="s">
        <v>30</v>
      </c>
      <c r="C877" s="1" t="s">
        <v>31</v>
      </c>
      <c r="D877" t="s">
        <v>123</v>
      </c>
      <c r="E877" t="s">
        <v>122</v>
      </c>
      <c r="F877">
        <v>97817</v>
      </c>
      <c r="G877">
        <v>16206075</v>
      </c>
      <c r="H877">
        <v>603.6</v>
      </c>
      <c r="I877" s="2" t="b">
        <f t="shared" si="26"/>
        <v>0</v>
      </c>
      <c r="J877" s="2" t="str">
        <f t="shared" si="27"/>
        <v>202275-84 yearsGR113-058</v>
      </c>
    </row>
    <row r="878" spans="2:10" x14ac:dyDescent="0.25">
      <c r="B878" s="1" t="s">
        <v>30</v>
      </c>
      <c r="C878" s="1" t="s">
        <v>31</v>
      </c>
      <c r="D878" t="s">
        <v>121</v>
      </c>
      <c r="E878" t="s">
        <v>120</v>
      </c>
      <c r="F878">
        <v>27509</v>
      </c>
      <c r="G878">
        <v>16206075</v>
      </c>
      <c r="H878">
        <v>169.7</v>
      </c>
      <c r="I878" s="2" t="b">
        <f t="shared" si="26"/>
        <v>0</v>
      </c>
      <c r="J878" s="2" t="str">
        <f t="shared" si="27"/>
        <v>202275-84 yearsGR113-059</v>
      </c>
    </row>
    <row r="879" spans="2:10" x14ac:dyDescent="0.25">
      <c r="B879" s="1" t="s">
        <v>30</v>
      </c>
      <c r="C879" s="1" t="s">
        <v>31</v>
      </c>
      <c r="D879" t="s">
        <v>218</v>
      </c>
      <c r="E879" t="s">
        <v>217</v>
      </c>
      <c r="F879">
        <v>1182</v>
      </c>
      <c r="G879">
        <v>16206075</v>
      </c>
      <c r="H879">
        <v>7.3</v>
      </c>
      <c r="I879" s="2" t="b">
        <f t="shared" si="26"/>
        <v>0</v>
      </c>
      <c r="J879" s="2" t="str">
        <f t="shared" si="27"/>
        <v>202275-84 yearsGR113-060</v>
      </c>
    </row>
    <row r="880" spans="2:10" x14ac:dyDescent="0.25">
      <c r="B880" s="1" t="s">
        <v>30</v>
      </c>
      <c r="C880" s="1" t="s">
        <v>31</v>
      </c>
      <c r="D880" t="s">
        <v>119</v>
      </c>
      <c r="E880" t="s">
        <v>118</v>
      </c>
      <c r="F880">
        <v>69126</v>
      </c>
      <c r="G880">
        <v>16206075</v>
      </c>
      <c r="H880">
        <v>426.5</v>
      </c>
      <c r="I880" s="2" t="b">
        <f t="shared" si="26"/>
        <v>0</v>
      </c>
      <c r="J880" s="2" t="str">
        <f t="shared" si="27"/>
        <v>202275-84 yearsGR113-061</v>
      </c>
    </row>
    <row r="881" spans="2:10" x14ac:dyDescent="0.25">
      <c r="B881" s="1" t="s">
        <v>30</v>
      </c>
      <c r="C881" s="1" t="s">
        <v>31</v>
      </c>
      <c r="D881" t="s">
        <v>117</v>
      </c>
      <c r="E881" t="s">
        <v>116</v>
      </c>
      <c r="F881">
        <v>17817</v>
      </c>
      <c r="G881">
        <v>16206075</v>
      </c>
      <c r="H881">
        <v>109.9</v>
      </c>
      <c r="I881" s="2" t="b">
        <f t="shared" si="26"/>
        <v>0</v>
      </c>
      <c r="J881" s="2" t="str">
        <f t="shared" si="27"/>
        <v>202275-84 yearsGR113-062</v>
      </c>
    </row>
    <row r="882" spans="2:10" x14ac:dyDescent="0.25">
      <c r="B882" s="1" t="s">
        <v>30</v>
      </c>
      <c r="C882" s="1" t="s">
        <v>31</v>
      </c>
      <c r="D882" t="s">
        <v>115</v>
      </c>
      <c r="E882" t="s">
        <v>114</v>
      </c>
      <c r="F882">
        <v>51309</v>
      </c>
      <c r="G882">
        <v>16206075</v>
      </c>
      <c r="H882">
        <v>316.60000000000002</v>
      </c>
      <c r="I882" s="2" t="b">
        <f t="shared" si="26"/>
        <v>0</v>
      </c>
      <c r="J882" s="2" t="str">
        <f t="shared" si="27"/>
        <v>202275-84 yearsGR113-063</v>
      </c>
    </row>
    <row r="883" spans="2:10" x14ac:dyDescent="0.25">
      <c r="B883" s="1" t="s">
        <v>30</v>
      </c>
      <c r="C883" s="1" t="s">
        <v>31</v>
      </c>
      <c r="D883" t="s">
        <v>113</v>
      </c>
      <c r="E883" t="s">
        <v>112</v>
      </c>
      <c r="F883">
        <v>59953</v>
      </c>
      <c r="G883">
        <v>16206075</v>
      </c>
      <c r="H883">
        <v>369.9</v>
      </c>
      <c r="I883" s="2" t="b">
        <f t="shared" si="26"/>
        <v>0</v>
      </c>
      <c r="J883" s="2" t="str">
        <f t="shared" si="27"/>
        <v>202275-84 yearsGR113-064</v>
      </c>
    </row>
    <row r="884" spans="2:10" x14ac:dyDescent="0.25">
      <c r="B884" s="1" t="s">
        <v>30</v>
      </c>
      <c r="C884" s="1" t="s">
        <v>31</v>
      </c>
      <c r="D884" t="s">
        <v>111</v>
      </c>
      <c r="E884" t="s">
        <v>110</v>
      </c>
      <c r="F884">
        <v>359</v>
      </c>
      <c r="G884">
        <v>16206075</v>
      </c>
      <c r="H884">
        <v>2.2000000000000002</v>
      </c>
      <c r="I884" s="2" t="b">
        <f t="shared" si="26"/>
        <v>0</v>
      </c>
      <c r="J884" s="2" t="str">
        <f t="shared" si="27"/>
        <v>202275-84 yearsGR113-065</v>
      </c>
    </row>
    <row r="885" spans="2:10" x14ac:dyDescent="0.25">
      <c r="B885" s="1" t="s">
        <v>30</v>
      </c>
      <c r="C885" s="1" t="s">
        <v>31</v>
      </c>
      <c r="D885" t="s">
        <v>216</v>
      </c>
      <c r="E885" t="s">
        <v>215</v>
      </c>
      <c r="F885">
        <v>283</v>
      </c>
      <c r="G885">
        <v>16206075</v>
      </c>
      <c r="H885">
        <v>1.7</v>
      </c>
      <c r="I885" s="2" t="b">
        <f t="shared" si="26"/>
        <v>0</v>
      </c>
      <c r="J885" s="2" t="str">
        <f t="shared" si="27"/>
        <v>202275-84 yearsGR113-066</v>
      </c>
    </row>
    <row r="886" spans="2:10" x14ac:dyDescent="0.25">
      <c r="B886" s="1" t="s">
        <v>30</v>
      </c>
      <c r="C886" s="1" t="s">
        <v>31</v>
      </c>
      <c r="D886" t="s">
        <v>214</v>
      </c>
      <c r="E886" t="s">
        <v>213</v>
      </c>
      <c r="F886">
        <v>22748</v>
      </c>
      <c r="G886">
        <v>16206075</v>
      </c>
      <c r="H886">
        <v>140.4</v>
      </c>
      <c r="I886" s="2" t="b">
        <f t="shared" si="26"/>
        <v>0</v>
      </c>
      <c r="J886" s="2" t="str">
        <f t="shared" si="27"/>
        <v>202275-84 yearsGR113-067</v>
      </c>
    </row>
    <row r="887" spans="2:10" x14ac:dyDescent="0.25">
      <c r="B887" s="1" t="s">
        <v>30</v>
      </c>
      <c r="C887" s="1" t="s">
        <v>31</v>
      </c>
      <c r="D887" t="s">
        <v>109</v>
      </c>
      <c r="E887" t="s">
        <v>108</v>
      </c>
      <c r="F887">
        <v>36563</v>
      </c>
      <c r="G887">
        <v>16206075</v>
      </c>
      <c r="H887">
        <v>225.6</v>
      </c>
      <c r="I887" s="2" t="b">
        <f t="shared" si="26"/>
        <v>0</v>
      </c>
      <c r="J887" s="2" t="str">
        <f t="shared" si="27"/>
        <v>202275-84 yearsGR113-068</v>
      </c>
    </row>
    <row r="888" spans="2:10" x14ac:dyDescent="0.25">
      <c r="B888" s="1" t="s">
        <v>30</v>
      </c>
      <c r="C888" s="1" t="s">
        <v>31</v>
      </c>
      <c r="D888" t="s">
        <v>212</v>
      </c>
      <c r="E888" t="s">
        <v>211</v>
      </c>
      <c r="F888">
        <v>10789</v>
      </c>
      <c r="G888">
        <v>16206075</v>
      </c>
      <c r="H888">
        <v>66.599999999999994</v>
      </c>
      <c r="I888" s="2" t="b">
        <f t="shared" si="26"/>
        <v>1</v>
      </c>
      <c r="J888" s="2" t="str">
        <f t="shared" si="27"/>
        <v>202275-84 yearsGR113-069</v>
      </c>
    </row>
    <row r="889" spans="2:10" x14ac:dyDescent="0.25">
      <c r="B889" s="1" t="s">
        <v>30</v>
      </c>
      <c r="C889" s="1" t="s">
        <v>31</v>
      </c>
      <c r="D889" t="s">
        <v>107</v>
      </c>
      <c r="E889" t="s">
        <v>106</v>
      </c>
      <c r="F889">
        <v>46420</v>
      </c>
      <c r="G889">
        <v>16206075</v>
      </c>
      <c r="H889">
        <v>286.39999999999998</v>
      </c>
      <c r="I889" s="2" t="b">
        <f t="shared" si="26"/>
        <v>1</v>
      </c>
      <c r="J889" s="2" t="str">
        <f t="shared" si="27"/>
        <v>202275-84 yearsGR113-070</v>
      </c>
    </row>
    <row r="890" spans="2:10" x14ac:dyDescent="0.25">
      <c r="B890" s="1" t="s">
        <v>30</v>
      </c>
      <c r="C890" s="1" t="s">
        <v>31</v>
      </c>
      <c r="D890" t="s">
        <v>210</v>
      </c>
      <c r="E890" t="s">
        <v>209</v>
      </c>
      <c r="F890">
        <v>998</v>
      </c>
      <c r="G890">
        <v>16206075</v>
      </c>
      <c r="H890">
        <v>6.2</v>
      </c>
      <c r="I890" s="2" t="b">
        <f t="shared" si="26"/>
        <v>1</v>
      </c>
      <c r="J890" s="2" t="str">
        <f t="shared" si="27"/>
        <v>202275-84 yearsGR113-071</v>
      </c>
    </row>
    <row r="891" spans="2:10" x14ac:dyDescent="0.25">
      <c r="B891" s="1" t="s">
        <v>30</v>
      </c>
      <c r="C891" s="1" t="s">
        <v>31</v>
      </c>
      <c r="D891" t="s">
        <v>208</v>
      </c>
      <c r="E891" t="s">
        <v>207</v>
      </c>
      <c r="F891">
        <v>5735</v>
      </c>
      <c r="G891">
        <v>16206075</v>
      </c>
      <c r="H891">
        <v>35.4</v>
      </c>
      <c r="I891" s="2" t="b">
        <f t="shared" si="26"/>
        <v>0</v>
      </c>
      <c r="J891" s="2" t="str">
        <f t="shared" si="27"/>
        <v>202275-84 yearsGR113-072</v>
      </c>
    </row>
    <row r="892" spans="2:10" x14ac:dyDescent="0.25">
      <c r="B892" s="1" t="s">
        <v>30</v>
      </c>
      <c r="C892" s="1" t="s">
        <v>31</v>
      </c>
      <c r="D892" t="s">
        <v>206</v>
      </c>
      <c r="E892" t="s">
        <v>205</v>
      </c>
      <c r="F892">
        <v>2761</v>
      </c>
      <c r="G892">
        <v>16206075</v>
      </c>
      <c r="H892">
        <v>17</v>
      </c>
      <c r="I892" s="2" t="b">
        <f t="shared" si="26"/>
        <v>1</v>
      </c>
      <c r="J892" s="2" t="str">
        <f t="shared" si="27"/>
        <v>202275-84 yearsGR113-073</v>
      </c>
    </row>
    <row r="893" spans="2:10" x14ac:dyDescent="0.25">
      <c r="B893" s="1" t="s">
        <v>30</v>
      </c>
      <c r="C893" s="1" t="s">
        <v>31</v>
      </c>
      <c r="D893" t="s">
        <v>204</v>
      </c>
      <c r="E893" t="s">
        <v>203</v>
      </c>
      <c r="F893">
        <v>2974</v>
      </c>
      <c r="G893">
        <v>16206075</v>
      </c>
      <c r="H893">
        <v>18.399999999999999</v>
      </c>
      <c r="I893" s="2" t="b">
        <f t="shared" si="26"/>
        <v>0</v>
      </c>
      <c r="J893" s="2" t="str">
        <f t="shared" si="27"/>
        <v>202275-84 yearsGR113-074</v>
      </c>
    </row>
    <row r="894" spans="2:10" x14ac:dyDescent="0.25">
      <c r="B894" s="1" t="s">
        <v>30</v>
      </c>
      <c r="C894" s="1" t="s">
        <v>31</v>
      </c>
      <c r="D894" t="s">
        <v>105</v>
      </c>
      <c r="E894" t="s">
        <v>104</v>
      </c>
      <c r="F894">
        <v>1009</v>
      </c>
      <c r="G894">
        <v>16206075</v>
      </c>
      <c r="H894">
        <v>6.2</v>
      </c>
      <c r="I894" s="2" t="b">
        <f t="shared" si="26"/>
        <v>0</v>
      </c>
      <c r="J894" s="2" t="str">
        <f t="shared" si="27"/>
        <v>202275-84 yearsGR113-075</v>
      </c>
    </row>
    <row r="895" spans="2:10" x14ac:dyDescent="0.25">
      <c r="B895" s="1" t="s">
        <v>30</v>
      </c>
      <c r="C895" s="1" t="s">
        <v>31</v>
      </c>
      <c r="D895" t="s">
        <v>103</v>
      </c>
      <c r="E895" t="s">
        <v>102</v>
      </c>
      <c r="F895">
        <v>12770</v>
      </c>
      <c r="G895">
        <v>16206075</v>
      </c>
      <c r="H895">
        <v>78.8</v>
      </c>
      <c r="I895" s="2" t="b">
        <f t="shared" si="26"/>
        <v>1</v>
      </c>
      <c r="J895" s="2" t="str">
        <f t="shared" si="27"/>
        <v>202275-84 yearsGR113-076</v>
      </c>
    </row>
    <row r="896" spans="2:10" x14ac:dyDescent="0.25">
      <c r="B896" s="1" t="s">
        <v>30</v>
      </c>
      <c r="C896" s="1" t="s">
        <v>31</v>
      </c>
      <c r="D896" t="s">
        <v>202</v>
      </c>
      <c r="E896" t="s">
        <v>201</v>
      </c>
      <c r="F896">
        <v>1475</v>
      </c>
      <c r="G896">
        <v>16206075</v>
      </c>
      <c r="H896">
        <v>9.1</v>
      </c>
      <c r="I896" s="2" t="b">
        <f t="shared" si="26"/>
        <v>0</v>
      </c>
      <c r="J896" s="2" t="str">
        <f t="shared" si="27"/>
        <v>202275-84 yearsGR113-077</v>
      </c>
    </row>
    <row r="897" spans="2:10" x14ac:dyDescent="0.25">
      <c r="B897" s="1" t="s">
        <v>30</v>
      </c>
      <c r="C897" s="1" t="s">
        <v>31</v>
      </c>
      <c r="D897" t="s">
        <v>101</v>
      </c>
      <c r="E897" t="s">
        <v>100</v>
      </c>
      <c r="F897">
        <v>11295</v>
      </c>
      <c r="G897">
        <v>16206075</v>
      </c>
      <c r="H897">
        <v>69.7</v>
      </c>
      <c r="I897" s="2" t="b">
        <f t="shared" si="26"/>
        <v>0</v>
      </c>
      <c r="J897" s="2" t="str">
        <f t="shared" si="27"/>
        <v>202275-84 yearsGR113-078</v>
      </c>
    </row>
    <row r="898" spans="2:10" x14ac:dyDescent="0.25">
      <c r="B898" s="1" t="s">
        <v>30</v>
      </c>
      <c r="C898" s="1" t="s">
        <v>31</v>
      </c>
      <c r="D898" t="s">
        <v>200</v>
      </c>
      <c r="E898" t="s">
        <v>199</v>
      </c>
      <c r="F898">
        <v>43</v>
      </c>
      <c r="G898">
        <v>16206075</v>
      </c>
      <c r="H898">
        <v>0.3</v>
      </c>
      <c r="I898" s="2" t="b">
        <f t="shared" si="26"/>
        <v>0</v>
      </c>
      <c r="J898" s="2" t="str">
        <f t="shared" si="27"/>
        <v>202275-84 yearsGR113-079</v>
      </c>
    </row>
    <row r="899" spans="2:10" x14ac:dyDescent="0.25">
      <c r="B899" s="1" t="s">
        <v>30</v>
      </c>
      <c r="C899" s="1" t="s">
        <v>31</v>
      </c>
      <c r="D899" t="s">
        <v>198</v>
      </c>
      <c r="E899" t="s">
        <v>197</v>
      </c>
      <c r="F899">
        <v>25</v>
      </c>
      <c r="G899">
        <v>16206075</v>
      </c>
      <c r="H899">
        <v>0.2</v>
      </c>
      <c r="I899" s="2" t="b">
        <f t="shared" ref="I899:I962" si="28">LEFT(D899,1)="#"</f>
        <v>1</v>
      </c>
      <c r="J899" s="2" t="str">
        <f t="shared" ref="J899:J962" si="29">"2022"&amp;B899&amp;E899</f>
        <v>202275-84 yearsGR113-080</v>
      </c>
    </row>
    <row r="900" spans="2:10" x14ac:dyDescent="0.25">
      <c r="B900" s="1" t="s">
        <v>30</v>
      </c>
      <c r="C900" s="1" t="s">
        <v>31</v>
      </c>
      <c r="D900" t="s">
        <v>196</v>
      </c>
      <c r="E900" t="s">
        <v>195</v>
      </c>
      <c r="F900">
        <v>18</v>
      </c>
      <c r="G900">
        <v>16206075</v>
      </c>
      <c r="H900" t="s">
        <v>10</v>
      </c>
      <c r="I900" s="2" t="b">
        <f t="shared" si="28"/>
        <v>0</v>
      </c>
      <c r="J900" s="2" t="str">
        <f t="shared" si="29"/>
        <v>202275-84 yearsGR113-081</v>
      </c>
    </row>
    <row r="901" spans="2:10" x14ac:dyDescent="0.25">
      <c r="B901" s="1" t="s">
        <v>30</v>
      </c>
      <c r="C901" s="1" t="s">
        <v>31</v>
      </c>
      <c r="D901" t="s">
        <v>99</v>
      </c>
      <c r="E901" t="s">
        <v>98</v>
      </c>
      <c r="F901">
        <v>49740</v>
      </c>
      <c r="G901">
        <v>16206075</v>
      </c>
      <c r="H901">
        <v>306.89999999999998</v>
      </c>
      <c r="I901" s="2" t="b">
        <f t="shared" si="28"/>
        <v>1</v>
      </c>
      <c r="J901" s="2" t="str">
        <f t="shared" si="29"/>
        <v>202275-84 yearsGR113-082</v>
      </c>
    </row>
    <row r="902" spans="2:10" x14ac:dyDescent="0.25">
      <c r="B902" s="1" t="s">
        <v>30</v>
      </c>
      <c r="C902" s="1" t="s">
        <v>31</v>
      </c>
      <c r="D902" t="s">
        <v>194</v>
      </c>
      <c r="E902" t="s">
        <v>193</v>
      </c>
      <c r="F902">
        <v>82</v>
      </c>
      <c r="G902">
        <v>16206075</v>
      </c>
      <c r="H902">
        <v>0.5</v>
      </c>
      <c r="I902" s="2" t="b">
        <f t="shared" si="28"/>
        <v>0</v>
      </c>
      <c r="J902" s="2" t="str">
        <f t="shared" si="29"/>
        <v>202275-84 yearsGR113-083</v>
      </c>
    </row>
    <row r="903" spans="2:10" x14ac:dyDescent="0.25">
      <c r="B903" s="1" t="s">
        <v>30</v>
      </c>
      <c r="C903" s="1" t="s">
        <v>31</v>
      </c>
      <c r="D903" t="s">
        <v>192</v>
      </c>
      <c r="E903" t="s">
        <v>191</v>
      </c>
      <c r="F903">
        <v>2716</v>
      </c>
      <c r="G903">
        <v>16206075</v>
      </c>
      <c r="H903">
        <v>16.8</v>
      </c>
      <c r="I903" s="2" t="b">
        <f t="shared" si="28"/>
        <v>0</v>
      </c>
      <c r="J903" s="2" t="str">
        <f t="shared" si="29"/>
        <v>202275-84 yearsGR113-084</v>
      </c>
    </row>
    <row r="904" spans="2:10" x14ac:dyDescent="0.25">
      <c r="B904" s="1" t="s">
        <v>30</v>
      </c>
      <c r="C904" s="1" t="s">
        <v>31</v>
      </c>
      <c r="D904" t="s">
        <v>190</v>
      </c>
      <c r="E904" t="s">
        <v>189</v>
      </c>
      <c r="F904">
        <v>487</v>
      </c>
      <c r="G904">
        <v>16206075</v>
      </c>
      <c r="H904">
        <v>3</v>
      </c>
      <c r="I904" s="2" t="b">
        <f t="shared" si="28"/>
        <v>0</v>
      </c>
      <c r="J904" s="2" t="str">
        <f t="shared" si="29"/>
        <v>202275-84 yearsGR113-085</v>
      </c>
    </row>
    <row r="905" spans="2:10" x14ac:dyDescent="0.25">
      <c r="B905" s="1" t="s">
        <v>30</v>
      </c>
      <c r="C905" s="1" t="s">
        <v>31</v>
      </c>
      <c r="D905" t="s">
        <v>97</v>
      </c>
      <c r="E905" t="s">
        <v>96</v>
      </c>
      <c r="F905">
        <v>46455</v>
      </c>
      <c r="G905">
        <v>16206075</v>
      </c>
      <c r="H905">
        <v>286.7</v>
      </c>
      <c r="I905" s="2" t="b">
        <f t="shared" si="28"/>
        <v>0</v>
      </c>
      <c r="J905" s="2" t="str">
        <f t="shared" si="29"/>
        <v>202275-84 yearsGR113-086</v>
      </c>
    </row>
    <row r="906" spans="2:10" x14ac:dyDescent="0.25">
      <c r="B906" s="1" t="s">
        <v>30</v>
      </c>
      <c r="C906" s="1" t="s">
        <v>31</v>
      </c>
      <c r="D906" t="s">
        <v>188</v>
      </c>
      <c r="E906" t="s">
        <v>187</v>
      </c>
      <c r="F906">
        <v>196</v>
      </c>
      <c r="G906">
        <v>16206075</v>
      </c>
      <c r="H906">
        <v>1.2</v>
      </c>
      <c r="I906" s="2" t="b">
        <f t="shared" si="28"/>
        <v>1</v>
      </c>
      <c r="J906" s="2" t="str">
        <f t="shared" si="29"/>
        <v>202275-84 yearsGR113-087</v>
      </c>
    </row>
    <row r="907" spans="2:10" x14ac:dyDescent="0.25">
      <c r="B907" s="1" t="s">
        <v>30</v>
      </c>
      <c r="C907" s="1" t="s">
        <v>31</v>
      </c>
      <c r="D907" t="s">
        <v>95</v>
      </c>
      <c r="E907" t="s">
        <v>94</v>
      </c>
      <c r="F907">
        <v>5892</v>
      </c>
      <c r="G907">
        <v>16206075</v>
      </c>
      <c r="H907">
        <v>36.4</v>
      </c>
      <c r="I907" s="2" t="b">
        <f t="shared" si="28"/>
        <v>1</v>
      </c>
      <c r="J907" s="2" t="str">
        <f t="shared" si="29"/>
        <v>202275-84 yearsGR113-088</v>
      </c>
    </row>
    <row r="908" spans="2:10" x14ac:dyDescent="0.25">
      <c r="B908" s="1" t="s">
        <v>30</v>
      </c>
      <c r="C908" s="1" t="s">
        <v>31</v>
      </c>
      <c r="D908" t="s">
        <v>186</v>
      </c>
      <c r="E908" t="s">
        <v>185</v>
      </c>
      <c r="F908">
        <v>15434</v>
      </c>
      <c r="G908">
        <v>16206075</v>
      </c>
      <c r="H908">
        <v>95.2</v>
      </c>
      <c r="I908" s="2" t="b">
        <f t="shared" si="28"/>
        <v>0</v>
      </c>
      <c r="J908" s="2" t="str">
        <f t="shared" si="29"/>
        <v>202275-84 yearsGR113-089</v>
      </c>
    </row>
    <row r="909" spans="2:10" x14ac:dyDescent="0.25">
      <c r="B909" s="1" t="s">
        <v>30</v>
      </c>
      <c r="C909" s="1" t="s">
        <v>31</v>
      </c>
      <c r="D909" t="s">
        <v>184</v>
      </c>
      <c r="E909" t="s">
        <v>183</v>
      </c>
      <c r="F909">
        <v>1068</v>
      </c>
      <c r="G909">
        <v>16206075</v>
      </c>
      <c r="H909">
        <v>6.6</v>
      </c>
      <c r="I909" s="2" t="b">
        <f t="shared" si="28"/>
        <v>1</v>
      </c>
      <c r="J909" s="2" t="str">
        <f t="shared" si="29"/>
        <v>202275-84 yearsGR113-090</v>
      </c>
    </row>
    <row r="910" spans="2:10" x14ac:dyDescent="0.25">
      <c r="B910" s="1" t="s">
        <v>30</v>
      </c>
      <c r="C910" s="1" t="s">
        <v>31</v>
      </c>
      <c r="D910" t="s">
        <v>182</v>
      </c>
      <c r="E910" t="s">
        <v>181</v>
      </c>
      <c r="F910">
        <v>115</v>
      </c>
      <c r="G910">
        <v>16206075</v>
      </c>
      <c r="H910">
        <v>0.7</v>
      </c>
      <c r="I910" s="2" t="b">
        <f t="shared" si="28"/>
        <v>1</v>
      </c>
      <c r="J910" s="2" t="str">
        <f t="shared" si="29"/>
        <v>202275-84 yearsGR113-091</v>
      </c>
    </row>
    <row r="911" spans="2:10" x14ac:dyDescent="0.25">
      <c r="B911" s="1" t="s">
        <v>30</v>
      </c>
      <c r="C911" s="1" t="s">
        <v>31</v>
      </c>
      <c r="D911" t="s">
        <v>180</v>
      </c>
      <c r="E911" t="s">
        <v>179</v>
      </c>
      <c r="F911">
        <v>698</v>
      </c>
      <c r="G911">
        <v>16206075</v>
      </c>
      <c r="H911">
        <v>4.3</v>
      </c>
      <c r="I911" s="2" t="b">
        <f t="shared" si="28"/>
        <v>1</v>
      </c>
      <c r="J911" s="2" t="str">
        <f t="shared" si="29"/>
        <v>202275-84 yearsGR113-092</v>
      </c>
    </row>
    <row r="912" spans="2:10" x14ac:dyDescent="0.25">
      <c r="B912" s="1" t="s">
        <v>30</v>
      </c>
      <c r="C912" s="1" t="s">
        <v>31</v>
      </c>
      <c r="D912" t="s">
        <v>93</v>
      </c>
      <c r="E912" t="s">
        <v>92</v>
      </c>
      <c r="F912">
        <v>6427</v>
      </c>
      <c r="G912">
        <v>16206075</v>
      </c>
      <c r="H912">
        <v>39.700000000000003</v>
      </c>
      <c r="I912" s="2" t="b">
        <f t="shared" si="28"/>
        <v>1</v>
      </c>
      <c r="J912" s="2" t="str">
        <f t="shared" si="29"/>
        <v>202275-84 yearsGR113-093</v>
      </c>
    </row>
    <row r="913" spans="2:10" x14ac:dyDescent="0.25">
      <c r="B913" s="1" t="s">
        <v>30</v>
      </c>
      <c r="C913" s="1" t="s">
        <v>31</v>
      </c>
      <c r="D913" t="s">
        <v>91</v>
      </c>
      <c r="E913" t="s">
        <v>90</v>
      </c>
      <c r="F913">
        <v>1682</v>
      </c>
      <c r="G913">
        <v>16206075</v>
      </c>
      <c r="H913">
        <v>10.4</v>
      </c>
      <c r="I913" s="2" t="b">
        <f t="shared" si="28"/>
        <v>0</v>
      </c>
      <c r="J913" s="2" t="str">
        <f t="shared" si="29"/>
        <v>202275-84 yearsGR113-094</v>
      </c>
    </row>
    <row r="914" spans="2:10" x14ac:dyDescent="0.25">
      <c r="B914" s="1" t="s">
        <v>30</v>
      </c>
      <c r="C914" s="1" t="s">
        <v>31</v>
      </c>
      <c r="D914" t="s">
        <v>178</v>
      </c>
      <c r="E914" t="s">
        <v>177</v>
      </c>
      <c r="F914">
        <v>4745</v>
      </c>
      <c r="G914">
        <v>16206075</v>
      </c>
      <c r="H914">
        <v>29.3</v>
      </c>
      <c r="I914" s="2" t="b">
        <f t="shared" si="28"/>
        <v>0</v>
      </c>
      <c r="J914" s="2" t="str">
        <f t="shared" si="29"/>
        <v>202275-84 yearsGR113-095</v>
      </c>
    </row>
    <row r="915" spans="2:10" x14ac:dyDescent="0.25">
      <c r="B915" s="1" t="s">
        <v>30</v>
      </c>
      <c r="C915" s="1" t="s">
        <v>31</v>
      </c>
      <c r="D915" t="s">
        <v>176</v>
      </c>
      <c r="E915" t="s">
        <v>175</v>
      </c>
      <c r="F915">
        <v>1360</v>
      </c>
      <c r="G915">
        <v>16206075</v>
      </c>
      <c r="H915">
        <v>8.4</v>
      </c>
      <c r="I915" s="2" t="b">
        <f t="shared" si="28"/>
        <v>1</v>
      </c>
      <c r="J915" s="2" t="str">
        <f t="shared" si="29"/>
        <v>202275-84 yearsGR113-096</v>
      </c>
    </row>
    <row r="916" spans="2:10" x14ac:dyDescent="0.25">
      <c r="B916" s="1" t="s">
        <v>30</v>
      </c>
      <c r="C916" s="1" t="s">
        <v>31</v>
      </c>
      <c r="D916" t="s">
        <v>89</v>
      </c>
      <c r="E916" t="s">
        <v>88</v>
      </c>
      <c r="F916">
        <v>17002</v>
      </c>
      <c r="G916">
        <v>16206075</v>
      </c>
      <c r="H916">
        <v>104.9</v>
      </c>
      <c r="I916" s="2" t="b">
        <f t="shared" si="28"/>
        <v>1</v>
      </c>
      <c r="J916" s="2" t="str">
        <f t="shared" si="29"/>
        <v>202275-84 yearsGR113-097</v>
      </c>
    </row>
    <row r="917" spans="2:10" x14ac:dyDescent="0.25">
      <c r="B917" s="1" t="s">
        <v>30</v>
      </c>
      <c r="C917" s="1" t="s">
        <v>31</v>
      </c>
      <c r="D917" t="s">
        <v>174</v>
      </c>
      <c r="E917" t="s">
        <v>173</v>
      </c>
      <c r="F917">
        <v>255</v>
      </c>
      <c r="G917">
        <v>16206075</v>
      </c>
      <c r="H917">
        <v>1.6</v>
      </c>
      <c r="I917" s="2" t="b">
        <f t="shared" si="28"/>
        <v>0</v>
      </c>
      <c r="J917" s="2" t="str">
        <f t="shared" si="29"/>
        <v>202275-84 yearsGR113-098</v>
      </c>
    </row>
    <row r="918" spans="2:10" x14ac:dyDescent="0.25">
      <c r="B918" s="1" t="s">
        <v>30</v>
      </c>
      <c r="C918" s="1" t="s">
        <v>31</v>
      </c>
      <c r="D918" t="s">
        <v>172</v>
      </c>
      <c r="E918" t="s">
        <v>171</v>
      </c>
      <c r="F918">
        <v>75</v>
      </c>
      <c r="G918">
        <v>16206075</v>
      </c>
      <c r="H918">
        <v>0.5</v>
      </c>
      <c r="I918" s="2" t="b">
        <f t="shared" si="28"/>
        <v>0</v>
      </c>
      <c r="J918" s="2" t="str">
        <f t="shared" si="29"/>
        <v>202275-84 yearsGR113-099</v>
      </c>
    </row>
    <row r="919" spans="2:10" x14ac:dyDescent="0.25">
      <c r="B919" s="1" t="s">
        <v>30</v>
      </c>
      <c r="C919" s="1" t="s">
        <v>31</v>
      </c>
      <c r="D919" t="s">
        <v>87</v>
      </c>
      <c r="E919" t="s">
        <v>86</v>
      </c>
      <c r="F919">
        <v>16660</v>
      </c>
      <c r="G919">
        <v>16206075</v>
      </c>
      <c r="H919">
        <v>102.8</v>
      </c>
      <c r="I919" s="2" t="b">
        <f t="shared" si="28"/>
        <v>0</v>
      </c>
      <c r="J919" s="2" t="str">
        <f t="shared" si="29"/>
        <v>202275-84 yearsGR113-100</v>
      </c>
    </row>
    <row r="920" spans="2:10" x14ac:dyDescent="0.25">
      <c r="B920" s="1" t="s">
        <v>30</v>
      </c>
      <c r="C920" s="1" t="s">
        <v>31</v>
      </c>
      <c r="D920" t="s">
        <v>393</v>
      </c>
      <c r="E920" t="s">
        <v>394</v>
      </c>
      <c r="F920">
        <v>12</v>
      </c>
      <c r="G920">
        <v>16206075</v>
      </c>
      <c r="H920" t="s">
        <v>10</v>
      </c>
      <c r="I920" s="2" t="b">
        <f t="shared" si="28"/>
        <v>0</v>
      </c>
      <c r="J920" s="2" t="str">
        <f t="shared" si="29"/>
        <v>202275-84 yearsGR113-101</v>
      </c>
    </row>
    <row r="921" spans="2:10" x14ac:dyDescent="0.25">
      <c r="B921" s="1" t="s">
        <v>30</v>
      </c>
      <c r="C921" s="1" t="s">
        <v>31</v>
      </c>
      <c r="D921" t="s">
        <v>170</v>
      </c>
      <c r="E921" t="s">
        <v>169</v>
      </c>
      <c r="F921">
        <v>356</v>
      </c>
      <c r="G921">
        <v>16206075</v>
      </c>
      <c r="H921">
        <v>2.2000000000000002</v>
      </c>
      <c r="I921" s="2" t="b">
        <f t="shared" si="28"/>
        <v>1</v>
      </c>
      <c r="J921" s="2" t="str">
        <f t="shared" si="29"/>
        <v>202275-84 yearsGR113-102</v>
      </c>
    </row>
    <row r="922" spans="2:10" x14ac:dyDescent="0.25">
      <c r="B922" s="1" t="s">
        <v>30</v>
      </c>
      <c r="C922" s="1" t="s">
        <v>31</v>
      </c>
      <c r="D922" t="s">
        <v>168</v>
      </c>
      <c r="E922" t="s">
        <v>167</v>
      </c>
      <c r="F922">
        <v>244</v>
      </c>
      <c r="G922">
        <v>16206075</v>
      </c>
      <c r="H922">
        <v>1.5</v>
      </c>
      <c r="I922" s="2" t="b">
        <f t="shared" si="28"/>
        <v>1</v>
      </c>
      <c r="J922" s="2" t="str">
        <f t="shared" si="29"/>
        <v>202275-84 yearsGR113-103</v>
      </c>
    </row>
    <row r="923" spans="2:10" x14ac:dyDescent="0.25">
      <c r="B923" s="1" t="s">
        <v>30</v>
      </c>
      <c r="C923" s="1" t="s">
        <v>31</v>
      </c>
      <c r="D923" t="s">
        <v>166</v>
      </c>
      <c r="E923" t="s">
        <v>165</v>
      </c>
      <c r="F923">
        <v>47</v>
      </c>
      <c r="G923">
        <v>16206075</v>
      </c>
      <c r="H923">
        <v>0.3</v>
      </c>
      <c r="I923" s="2" t="b">
        <f t="shared" si="28"/>
        <v>1</v>
      </c>
      <c r="J923" s="2" t="str">
        <f t="shared" si="29"/>
        <v>202275-84 yearsGR113-104</v>
      </c>
    </row>
    <row r="924" spans="2:10" x14ac:dyDescent="0.25">
      <c r="B924" s="1" t="s">
        <v>30</v>
      </c>
      <c r="C924" s="1" t="s">
        <v>31</v>
      </c>
      <c r="D924" t="s">
        <v>164</v>
      </c>
      <c r="E924" t="s">
        <v>163</v>
      </c>
      <c r="F924">
        <v>559</v>
      </c>
      <c r="G924">
        <v>16206075</v>
      </c>
      <c r="H924">
        <v>3.4</v>
      </c>
      <c r="I924" s="2" t="b">
        <f t="shared" si="28"/>
        <v>1</v>
      </c>
      <c r="J924" s="2" t="str">
        <f t="shared" si="29"/>
        <v>202275-84 yearsGR113-109</v>
      </c>
    </row>
    <row r="925" spans="2:10" x14ac:dyDescent="0.25">
      <c r="B925" s="1" t="s">
        <v>30</v>
      </c>
      <c r="C925" s="1" t="s">
        <v>31</v>
      </c>
      <c r="D925" t="s">
        <v>83</v>
      </c>
      <c r="E925" t="s">
        <v>82</v>
      </c>
      <c r="F925">
        <v>6012</v>
      </c>
      <c r="G925">
        <v>16206075</v>
      </c>
      <c r="H925">
        <v>37.1</v>
      </c>
      <c r="I925" s="2" t="b">
        <f t="shared" si="28"/>
        <v>0</v>
      </c>
      <c r="J925" s="2" t="str">
        <f t="shared" si="29"/>
        <v>202275-84 yearsGR113-110</v>
      </c>
    </row>
    <row r="926" spans="2:10" x14ac:dyDescent="0.25">
      <c r="B926" s="1" t="s">
        <v>30</v>
      </c>
      <c r="C926" s="1" t="s">
        <v>31</v>
      </c>
      <c r="D926" t="s">
        <v>81</v>
      </c>
      <c r="E926" t="s">
        <v>80</v>
      </c>
      <c r="F926">
        <v>103276</v>
      </c>
      <c r="G926">
        <v>16206075</v>
      </c>
      <c r="H926">
        <v>637.29999999999995</v>
      </c>
      <c r="I926" s="2" t="b">
        <f t="shared" si="28"/>
        <v>0</v>
      </c>
      <c r="J926" s="2" t="str">
        <f t="shared" si="29"/>
        <v>202275-84 yearsGR113-111</v>
      </c>
    </row>
    <row r="927" spans="2:10" x14ac:dyDescent="0.25">
      <c r="B927" s="1" t="s">
        <v>30</v>
      </c>
      <c r="C927" s="1" t="s">
        <v>31</v>
      </c>
      <c r="D927" t="s">
        <v>79</v>
      </c>
      <c r="E927" t="s">
        <v>78</v>
      </c>
      <c r="F927">
        <v>22390</v>
      </c>
      <c r="G927">
        <v>16206075</v>
      </c>
      <c r="H927">
        <v>138.19999999999999</v>
      </c>
      <c r="I927" s="2" t="b">
        <f t="shared" si="28"/>
        <v>1</v>
      </c>
      <c r="J927" s="2" t="str">
        <f t="shared" si="29"/>
        <v>202275-84 yearsGR113-112</v>
      </c>
    </row>
    <row r="928" spans="2:10" x14ac:dyDescent="0.25">
      <c r="B928" s="1" t="s">
        <v>30</v>
      </c>
      <c r="C928" s="1" t="s">
        <v>31</v>
      </c>
      <c r="D928" t="s">
        <v>77</v>
      </c>
      <c r="E928" t="s">
        <v>76</v>
      </c>
      <c r="F928">
        <v>3435</v>
      </c>
      <c r="G928">
        <v>16206075</v>
      </c>
      <c r="H928">
        <v>21.2</v>
      </c>
      <c r="I928" s="2" t="b">
        <f t="shared" si="28"/>
        <v>0</v>
      </c>
      <c r="J928" s="2" t="str">
        <f t="shared" si="29"/>
        <v>202275-84 yearsGR113-113</v>
      </c>
    </row>
    <row r="929" spans="2:10" x14ac:dyDescent="0.25">
      <c r="B929" s="1" t="s">
        <v>30</v>
      </c>
      <c r="C929" s="1" t="s">
        <v>31</v>
      </c>
      <c r="D929" t="s">
        <v>75</v>
      </c>
      <c r="E929" t="s">
        <v>74</v>
      </c>
      <c r="F929">
        <v>3219</v>
      </c>
      <c r="G929">
        <v>16206075</v>
      </c>
      <c r="H929">
        <v>19.899999999999999</v>
      </c>
      <c r="I929" s="2" t="b">
        <f t="shared" si="28"/>
        <v>0</v>
      </c>
      <c r="J929" s="2" t="str">
        <f t="shared" si="29"/>
        <v>202275-84 yearsGR113-114</v>
      </c>
    </row>
    <row r="930" spans="2:10" x14ac:dyDescent="0.25">
      <c r="B930" s="1" t="s">
        <v>30</v>
      </c>
      <c r="C930" s="1" t="s">
        <v>31</v>
      </c>
      <c r="D930" t="s">
        <v>162</v>
      </c>
      <c r="E930" t="s">
        <v>161</v>
      </c>
      <c r="F930">
        <v>74</v>
      </c>
      <c r="G930">
        <v>16206075</v>
      </c>
      <c r="H930">
        <v>0.5</v>
      </c>
      <c r="I930" s="2" t="b">
        <f t="shared" si="28"/>
        <v>0</v>
      </c>
      <c r="J930" s="2" t="str">
        <f t="shared" si="29"/>
        <v>202275-84 yearsGR113-115</v>
      </c>
    </row>
    <row r="931" spans="2:10" x14ac:dyDescent="0.25">
      <c r="B931" s="1" t="s">
        <v>30</v>
      </c>
      <c r="C931" s="1" t="s">
        <v>31</v>
      </c>
      <c r="D931" t="s">
        <v>160</v>
      </c>
      <c r="E931" t="s">
        <v>159</v>
      </c>
      <c r="F931">
        <v>142</v>
      </c>
      <c r="G931">
        <v>16206075</v>
      </c>
      <c r="H931">
        <v>0.9</v>
      </c>
      <c r="I931" s="2" t="b">
        <f t="shared" si="28"/>
        <v>0</v>
      </c>
      <c r="J931" s="2" t="str">
        <f t="shared" si="29"/>
        <v>202275-84 yearsGR113-116</v>
      </c>
    </row>
    <row r="932" spans="2:10" x14ac:dyDescent="0.25">
      <c r="B932" s="1" t="s">
        <v>30</v>
      </c>
      <c r="C932" s="1" t="s">
        <v>31</v>
      </c>
      <c r="D932" t="s">
        <v>73</v>
      </c>
      <c r="E932" t="s">
        <v>72</v>
      </c>
      <c r="F932">
        <v>18955</v>
      </c>
      <c r="G932">
        <v>16206075</v>
      </c>
      <c r="H932">
        <v>117</v>
      </c>
      <c r="I932" s="2" t="b">
        <f t="shared" si="28"/>
        <v>0</v>
      </c>
      <c r="J932" s="2" t="str">
        <f t="shared" si="29"/>
        <v>202275-84 yearsGR113-117</v>
      </c>
    </row>
    <row r="933" spans="2:10" x14ac:dyDescent="0.25">
      <c r="B933" s="1" t="s">
        <v>30</v>
      </c>
      <c r="C933" s="1" t="s">
        <v>31</v>
      </c>
      <c r="D933" t="s">
        <v>71</v>
      </c>
      <c r="E933" t="s">
        <v>70</v>
      </c>
      <c r="F933">
        <v>13394</v>
      </c>
      <c r="G933">
        <v>16206075</v>
      </c>
      <c r="H933">
        <v>82.6</v>
      </c>
      <c r="I933" s="2" t="b">
        <f t="shared" si="28"/>
        <v>0</v>
      </c>
      <c r="J933" s="2" t="str">
        <f t="shared" si="29"/>
        <v>202275-84 yearsGR113-118</v>
      </c>
    </row>
    <row r="934" spans="2:10" x14ac:dyDescent="0.25">
      <c r="B934" s="1" t="s">
        <v>30</v>
      </c>
      <c r="C934" s="1" t="s">
        <v>31</v>
      </c>
      <c r="D934" t="s">
        <v>158</v>
      </c>
      <c r="E934" t="s">
        <v>157</v>
      </c>
      <c r="F934">
        <v>18</v>
      </c>
      <c r="G934">
        <v>16206075</v>
      </c>
      <c r="H934" t="s">
        <v>10</v>
      </c>
      <c r="I934" s="2" t="b">
        <f t="shared" si="28"/>
        <v>0</v>
      </c>
      <c r="J934" s="2" t="str">
        <f t="shared" si="29"/>
        <v>202275-84 yearsGR113-119</v>
      </c>
    </row>
    <row r="935" spans="2:10" x14ac:dyDescent="0.25">
      <c r="B935" s="1" t="s">
        <v>30</v>
      </c>
      <c r="C935" s="1" t="s">
        <v>31</v>
      </c>
      <c r="D935" t="s">
        <v>69</v>
      </c>
      <c r="E935" t="s">
        <v>68</v>
      </c>
      <c r="F935">
        <v>322</v>
      </c>
      <c r="G935">
        <v>16206075</v>
      </c>
      <c r="H935">
        <v>2</v>
      </c>
      <c r="I935" s="2" t="b">
        <f t="shared" si="28"/>
        <v>0</v>
      </c>
      <c r="J935" s="2" t="str">
        <f t="shared" si="29"/>
        <v>202275-84 yearsGR113-120</v>
      </c>
    </row>
    <row r="936" spans="2:10" x14ac:dyDescent="0.25">
      <c r="B936" s="1" t="s">
        <v>30</v>
      </c>
      <c r="C936" s="1" t="s">
        <v>31</v>
      </c>
      <c r="D936" t="s">
        <v>156</v>
      </c>
      <c r="E936" t="s">
        <v>155</v>
      </c>
      <c r="F936">
        <v>555</v>
      </c>
      <c r="G936">
        <v>16206075</v>
      </c>
      <c r="H936">
        <v>3.4</v>
      </c>
      <c r="I936" s="2" t="b">
        <f t="shared" si="28"/>
        <v>0</v>
      </c>
      <c r="J936" s="2" t="str">
        <f t="shared" si="29"/>
        <v>202275-84 yearsGR113-121</v>
      </c>
    </row>
    <row r="937" spans="2:10" x14ac:dyDescent="0.25">
      <c r="B937" s="1" t="s">
        <v>30</v>
      </c>
      <c r="C937" s="1" t="s">
        <v>31</v>
      </c>
      <c r="D937" t="s">
        <v>67</v>
      </c>
      <c r="E937" t="s">
        <v>66</v>
      </c>
      <c r="F937">
        <v>697</v>
      </c>
      <c r="G937">
        <v>16206075</v>
      </c>
      <c r="H937">
        <v>4.3</v>
      </c>
      <c r="I937" s="2" t="b">
        <f t="shared" si="28"/>
        <v>0</v>
      </c>
      <c r="J937" s="2" t="str">
        <f t="shared" si="29"/>
        <v>202275-84 yearsGR113-122</v>
      </c>
    </row>
    <row r="938" spans="2:10" x14ac:dyDescent="0.25">
      <c r="B938" s="1" t="s">
        <v>30</v>
      </c>
      <c r="C938" s="1" t="s">
        <v>31</v>
      </c>
      <c r="D938" t="s">
        <v>154</v>
      </c>
      <c r="E938" t="s">
        <v>153</v>
      </c>
      <c r="F938">
        <v>3969</v>
      </c>
      <c r="G938">
        <v>16206075</v>
      </c>
      <c r="H938">
        <v>24.5</v>
      </c>
      <c r="I938" s="2" t="b">
        <f t="shared" si="28"/>
        <v>0</v>
      </c>
      <c r="J938" s="2" t="str">
        <f t="shared" si="29"/>
        <v>202275-84 yearsGR113-123</v>
      </c>
    </row>
    <row r="939" spans="2:10" x14ac:dyDescent="0.25">
      <c r="B939" s="1" t="s">
        <v>30</v>
      </c>
      <c r="C939" s="1" t="s">
        <v>31</v>
      </c>
      <c r="D939" t="s">
        <v>65</v>
      </c>
      <c r="E939" t="s">
        <v>64</v>
      </c>
      <c r="F939">
        <v>3549</v>
      </c>
      <c r="G939">
        <v>16206075</v>
      </c>
      <c r="H939">
        <v>21.9</v>
      </c>
      <c r="I939" s="2" t="b">
        <f t="shared" si="28"/>
        <v>1</v>
      </c>
      <c r="J939" s="2" t="str">
        <f t="shared" si="29"/>
        <v>202275-84 yearsGR113-124</v>
      </c>
    </row>
    <row r="940" spans="2:10" x14ac:dyDescent="0.25">
      <c r="B940" s="1" t="s">
        <v>30</v>
      </c>
      <c r="C940" s="1" t="s">
        <v>31</v>
      </c>
      <c r="D940" t="s">
        <v>152</v>
      </c>
      <c r="E940" t="s">
        <v>151</v>
      </c>
      <c r="F940">
        <v>2686</v>
      </c>
      <c r="G940">
        <v>16206075</v>
      </c>
      <c r="H940">
        <v>16.600000000000001</v>
      </c>
      <c r="I940" s="2" t="b">
        <f t="shared" si="28"/>
        <v>0</v>
      </c>
      <c r="J940" s="2" t="str">
        <f t="shared" si="29"/>
        <v>202275-84 yearsGR113-125</v>
      </c>
    </row>
    <row r="941" spans="2:10" x14ac:dyDescent="0.25">
      <c r="B941" s="1" t="s">
        <v>30</v>
      </c>
      <c r="C941" s="1" t="s">
        <v>31</v>
      </c>
      <c r="D941" t="s">
        <v>63</v>
      </c>
      <c r="E941" t="s">
        <v>62</v>
      </c>
      <c r="F941">
        <v>863</v>
      </c>
      <c r="G941">
        <v>16206075</v>
      </c>
      <c r="H941">
        <v>5.3</v>
      </c>
      <c r="I941" s="2" t="b">
        <f t="shared" si="28"/>
        <v>0</v>
      </c>
      <c r="J941" s="2" t="str">
        <f t="shared" si="29"/>
        <v>202275-84 yearsGR113-126</v>
      </c>
    </row>
    <row r="942" spans="2:10" x14ac:dyDescent="0.25">
      <c r="B942" s="1" t="s">
        <v>30</v>
      </c>
      <c r="C942" s="1" t="s">
        <v>31</v>
      </c>
      <c r="D942" t="s">
        <v>61</v>
      </c>
      <c r="E942" t="s">
        <v>60</v>
      </c>
      <c r="F942">
        <v>398</v>
      </c>
      <c r="G942">
        <v>16206075</v>
      </c>
      <c r="H942">
        <v>2.5</v>
      </c>
      <c r="I942" s="2" t="b">
        <f t="shared" si="28"/>
        <v>1</v>
      </c>
      <c r="J942" s="2" t="str">
        <f t="shared" si="29"/>
        <v>202275-84 yearsGR113-127</v>
      </c>
    </row>
    <row r="943" spans="2:10" x14ac:dyDescent="0.25">
      <c r="B943" s="1" t="s">
        <v>30</v>
      </c>
      <c r="C943" s="1" t="s">
        <v>31</v>
      </c>
      <c r="D943" t="s">
        <v>59</v>
      </c>
      <c r="E943" t="s">
        <v>58</v>
      </c>
      <c r="F943">
        <v>163</v>
      </c>
      <c r="G943">
        <v>16206075</v>
      </c>
      <c r="H943">
        <v>1</v>
      </c>
      <c r="I943" s="2" t="b">
        <f t="shared" si="28"/>
        <v>0</v>
      </c>
      <c r="J943" s="2" t="str">
        <f t="shared" si="29"/>
        <v>202275-84 yearsGR113-128</v>
      </c>
    </row>
    <row r="944" spans="2:10" x14ac:dyDescent="0.25">
      <c r="B944" s="1" t="s">
        <v>30</v>
      </c>
      <c r="C944" s="1" t="s">
        <v>31</v>
      </c>
      <c r="D944" t="s">
        <v>57</v>
      </c>
      <c r="E944" t="s">
        <v>56</v>
      </c>
      <c r="F944">
        <v>235</v>
      </c>
      <c r="G944">
        <v>16206075</v>
      </c>
      <c r="H944">
        <v>1.5</v>
      </c>
      <c r="I944" s="2" t="b">
        <f t="shared" si="28"/>
        <v>0</v>
      </c>
      <c r="J944" s="2" t="str">
        <f t="shared" si="29"/>
        <v>202275-84 yearsGR113-129</v>
      </c>
    </row>
    <row r="945" spans="2:10" x14ac:dyDescent="0.25">
      <c r="B945" s="1" t="s">
        <v>30</v>
      </c>
      <c r="C945" s="1" t="s">
        <v>31</v>
      </c>
      <c r="D945" t="s">
        <v>55</v>
      </c>
      <c r="E945" t="s">
        <v>54</v>
      </c>
      <c r="F945">
        <v>153</v>
      </c>
      <c r="G945">
        <v>16206075</v>
      </c>
      <c r="H945">
        <v>0.9</v>
      </c>
      <c r="I945" s="2" t="b">
        <f t="shared" si="28"/>
        <v>0</v>
      </c>
      <c r="J945" s="2" t="str">
        <f t="shared" si="29"/>
        <v>202275-84 yearsGR113-131</v>
      </c>
    </row>
    <row r="946" spans="2:10" x14ac:dyDescent="0.25">
      <c r="B946" s="1" t="s">
        <v>30</v>
      </c>
      <c r="C946" s="1" t="s">
        <v>31</v>
      </c>
      <c r="D946" t="s">
        <v>150</v>
      </c>
      <c r="E946" t="s">
        <v>149</v>
      </c>
      <c r="F946">
        <v>14</v>
      </c>
      <c r="G946">
        <v>16206075</v>
      </c>
      <c r="H946" t="s">
        <v>10</v>
      </c>
      <c r="I946" s="2" t="b">
        <f t="shared" si="28"/>
        <v>0</v>
      </c>
      <c r="J946" s="2" t="str">
        <f t="shared" si="29"/>
        <v>202275-84 yearsGR113-132</v>
      </c>
    </row>
    <row r="947" spans="2:10" x14ac:dyDescent="0.25">
      <c r="B947" s="1" t="s">
        <v>30</v>
      </c>
      <c r="C947" s="1" t="s">
        <v>31</v>
      </c>
      <c r="D947" t="s">
        <v>53</v>
      </c>
      <c r="E947" t="s">
        <v>52</v>
      </c>
      <c r="F947">
        <v>139</v>
      </c>
      <c r="G947">
        <v>16206075</v>
      </c>
      <c r="H947">
        <v>0.9</v>
      </c>
      <c r="I947" s="2" t="b">
        <f t="shared" si="28"/>
        <v>0</v>
      </c>
      <c r="J947" s="2" t="str">
        <f t="shared" si="29"/>
        <v>202275-84 yearsGR113-133</v>
      </c>
    </row>
    <row r="948" spans="2:10" x14ac:dyDescent="0.25">
      <c r="B948" s="1" t="s">
        <v>30</v>
      </c>
      <c r="C948" s="1" t="s">
        <v>31</v>
      </c>
      <c r="D948" t="s">
        <v>147</v>
      </c>
      <c r="E948" t="s">
        <v>146</v>
      </c>
      <c r="F948">
        <v>912</v>
      </c>
      <c r="G948">
        <v>16206075</v>
      </c>
      <c r="H948">
        <v>5.6</v>
      </c>
      <c r="I948" s="2" t="b">
        <f t="shared" si="28"/>
        <v>1</v>
      </c>
      <c r="J948" s="2" t="str">
        <f t="shared" si="29"/>
        <v>202275-84 yearsGR113-135</v>
      </c>
    </row>
    <row r="949" spans="2:10" x14ac:dyDescent="0.25">
      <c r="B949" s="1" t="s">
        <v>30</v>
      </c>
      <c r="C949" s="1" t="s">
        <v>31</v>
      </c>
      <c r="D949" t="s">
        <v>145</v>
      </c>
      <c r="E949" t="s">
        <v>144</v>
      </c>
      <c r="F949">
        <v>1383</v>
      </c>
      <c r="G949">
        <v>16206075</v>
      </c>
      <c r="H949">
        <v>8.5</v>
      </c>
      <c r="I949" s="2" t="b">
        <f t="shared" si="28"/>
        <v>1</v>
      </c>
      <c r="J949" s="2" t="str">
        <f t="shared" si="29"/>
        <v>202275-84 yearsGR113-136</v>
      </c>
    </row>
    <row r="950" spans="2:10" x14ac:dyDescent="0.25">
      <c r="B950" s="1" t="s">
        <v>30</v>
      </c>
      <c r="C950" s="1" t="s">
        <v>31</v>
      </c>
      <c r="D950" t="s">
        <v>51</v>
      </c>
      <c r="E950" t="s">
        <v>50</v>
      </c>
      <c r="F950">
        <v>51185</v>
      </c>
      <c r="G950">
        <v>16206075</v>
      </c>
      <c r="H950">
        <v>315.8</v>
      </c>
      <c r="I950" s="2" t="b">
        <f t="shared" si="28"/>
        <v>1</v>
      </c>
      <c r="J950" s="2" t="str">
        <f t="shared" si="29"/>
        <v>202275-84 yearsGR113-137</v>
      </c>
    </row>
    <row r="951" spans="2:10" x14ac:dyDescent="0.25">
      <c r="B951" s="1" t="s">
        <v>32</v>
      </c>
      <c r="C951" s="1" t="s">
        <v>33</v>
      </c>
      <c r="D951" t="s">
        <v>298</v>
      </c>
      <c r="E951" t="s">
        <v>297</v>
      </c>
      <c r="F951">
        <v>10</v>
      </c>
      <c r="G951">
        <v>5975756</v>
      </c>
      <c r="H951" t="s">
        <v>10</v>
      </c>
      <c r="I951" s="2" t="b">
        <f t="shared" si="28"/>
        <v>1</v>
      </c>
      <c r="J951" s="2" t="str">
        <f t="shared" si="29"/>
        <v>202285+ yearsGR113-001</v>
      </c>
    </row>
    <row r="952" spans="2:10" x14ac:dyDescent="0.25">
      <c r="B952" s="1" t="s">
        <v>32</v>
      </c>
      <c r="C952" s="1" t="s">
        <v>33</v>
      </c>
      <c r="D952" t="s">
        <v>296</v>
      </c>
      <c r="E952" t="s">
        <v>295</v>
      </c>
      <c r="F952">
        <v>2157</v>
      </c>
      <c r="G952">
        <v>5975756</v>
      </c>
      <c r="H952">
        <v>36.1</v>
      </c>
      <c r="I952" s="2" t="b">
        <f t="shared" si="28"/>
        <v>0</v>
      </c>
      <c r="J952" s="2" t="str">
        <f t="shared" si="29"/>
        <v>202285+ yearsGR113-003</v>
      </c>
    </row>
    <row r="953" spans="2:10" x14ac:dyDescent="0.25">
      <c r="B953" s="1" t="s">
        <v>32</v>
      </c>
      <c r="C953" s="1" t="s">
        <v>33</v>
      </c>
      <c r="D953" t="s">
        <v>294</v>
      </c>
      <c r="E953" t="s">
        <v>293</v>
      </c>
      <c r="F953">
        <v>82</v>
      </c>
      <c r="G953">
        <v>5975756</v>
      </c>
      <c r="H953">
        <v>1.4</v>
      </c>
      <c r="I953" s="2" t="b">
        <f t="shared" si="28"/>
        <v>1</v>
      </c>
      <c r="J953" s="2" t="str">
        <f t="shared" si="29"/>
        <v>202285+ yearsGR113-004</v>
      </c>
    </row>
    <row r="954" spans="2:10" x14ac:dyDescent="0.25">
      <c r="B954" s="1" t="s">
        <v>32</v>
      </c>
      <c r="C954" s="1" t="s">
        <v>33</v>
      </c>
      <c r="D954" t="s">
        <v>292</v>
      </c>
      <c r="E954" t="s">
        <v>291</v>
      </c>
      <c r="F954">
        <v>66</v>
      </c>
      <c r="G954">
        <v>5975756</v>
      </c>
      <c r="H954">
        <v>1.1000000000000001</v>
      </c>
      <c r="I954" s="2" t="b">
        <f t="shared" si="28"/>
        <v>0</v>
      </c>
      <c r="J954" s="2" t="str">
        <f t="shared" si="29"/>
        <v>202285+ yearsGR113-005</v>
      </c>
    </row>
    <row r="955" spans="2:10" x14ac:dyDescent="0.25">
      <c r="B955" s="1" t="s">
        <v>32</v>
      </c>
      <c r="C955" s="1" t="s">
        <v>33</v>
      </c>
      <c r="D955" t="s">
        <v>290</v>
      </c>
      <c r="E955" t="s">
        <v>289</v>
      </c>
      <c r="F955">
        <v>16</v>
      </c>
      <c r="G955">
        <v>5975756</v>
      </c>
      <c r="H955" t="s">
        <v>10</v>
      </c>
      <c r="I955" s="2" t="b">
        <f t="shared" si="28"/>
        <v>0</v>
      </c>
      <c r="J955" s="2" t="str">
        <f t="shared" si="29"/>
        <v>202285+ yearsGR113-006</v>
      </c>
    </row>
    <row r="956" spans="2:10" x14ac:dyDescent="0.25">
      <c r="B956" s="1" t="s">
        <v>32</v>
      </c>
      <c r="C956" s="1" t="s">
        <v>33</v>
      </c>
      <c r="D956" t="s">
        <v>143</v>
      </c>
      <c r="E956" t="s">
        <v>142</v>
      </c>
      <c r="F956">
        <v>9431</v>
      </c>
      <c r="G956">
        <v>5975756</v>
      </c>
      <c r="H956">
        <v>157.80000000000001</v>
      </c>
      <c r="I956" s="2" t="b">
        <f t="shared" si="28"/>
        <v>1</v>
      </c>
      <c r="J956" s="2" t="str">
        <f t="shared" si="29"/>
        <v>202285+ yearsGR113-010</v>
      </c>
    </row>
    <row r="957" spans="2:10" x14ac:dyDescent="0.25">
      <c r="B957" s="1" t="s">
        <v>32</v>
      </c>
      <c r="C957" s="1" t="s">
        <v>33</v>
      </c>
      <c r="D957" t="s">
        <v>284</v>
      </c>
      <c r="E957" t="s">
        <v>283</v>
      </c>
      <c r="F957">
        <v>110</v>
      </c>
      <c r="G957">
        <v>5975756</v>
      </c>
      <c r="H957">
        <v>1.8</v>
      </c>
      <c r="I957" s="2" t="b">
        <f t="shared" si="28"/>
        <v>1</v>
      </c>
      <c r="J957" s="2" t="str">
        <f t="shared" si="29"/>
        <v>202285+ yearsGR113-015</v>
      </c>
    </row>
    <row r="958" spans="2:10" x14ac:dyDescent="0.25">
      <c r="B958" s="1" t="s">
        <v>32</v>
      </c>
      <c r="C958" s="1" t="s">
        <v>33</v>
      </c>
      <c r="D958" t="s">
        <v>282</v>
      </c>
      <c r="E958" t="s">
        <v>281</v>
      </c>
      <c r="F958">
        <v>57</v>
      </c>
      <c r="G958">
        <v>5975756</v>
      </c>
      <c r="H958">
        <v>1</v>
      </c>
      <c r="I958" s="2" t="b">
        <f t="shared" si="28"/>
        <v>1</v>
      </c>
      <c r="J958" s="2" t="str">
        <f t="shared" si="29"/>
        <v>202285+ yearsGR113-016</v>
      </c>
    </row>
    <row r="959" spans="2:10" x14ac:dyDescent="0.25">
      <c r="B959" s="1" t="s">
        <v>32</v>
      </c>
      <c r="C959" s="1" t="s">
        <v>33</v>
      </c>
      <c r="D959" t="s">
        <v>141</v>
      </c>
      <c r="E959" t="s">
        <v>140</v>
      </c>
      <c r="F959">
        <v>55243</v>
      </c>
      <c r="G959">
        <v>5975756</v>
      </c>
      <c r="H959">
        <v>924.5</v>
      </c>
      <c r="I959" s="2" t="b">
        <f t="shared" si="28"/>
        <v>0</v>
      </c>
      <c r="J959" s="2" t="str">
        <f t="shared" si="29"/>
        <v>202285+ yearsGR113-018</v>
      </c>
    </row>
    <row r="960" spans="2:10" x14ac:dyDescent="0.25">
      <c r="B960" s="1" t="s">
        <v>32</v>
      </c>
      <c r="C960" s="1" t="s">
        <v>33</v>
      </c>
      <c r="D960" t="s">
        <v>139</v>
      </c>
      <c r="E960" t="s">
        <v>138</v>
      </c>
      <c r="F960">
        <v>102051</v>
      </c>
      <c r="G960">
        <v>5975756</v>
      </c>
      <c r="H960">
        <v>1707.8</v>
      </c>
      <c r="I960" s="2" t="b">
        <f t="shared" si="28"/>
        <v>1</v>
      </c>
      <c r="J960" s="2" t="str">
        <f t="shared" si="29"/>
        <v>202285+ yearsGR113-019</v>
      </c>
    </row>
    <row r="961" spans="2:10" x14ac:dyDescent="0.25">
      <c r="B961" s="1" t="s">
        <v>32</v>
      </c>
      <c r="C961" s="1" t="s">
        <v>33</v>
      </c>
      <c r="D961" t="s">
        <v>280</v>
      </c>
      <c r="E961" t="s">
        <v>279</v>
      </c>
      <c r="F961">
        <v>1445</v>
      </c>
      <c r="G961">
        <v>5975756</v>
      </c>
      <c r="H961">
        <v>24.2</v>
      </c>
      <c r="I961" s="2" t="b">
        <f t="shared" si="28"/>
        <v>0</v>
      </c>
      <c r="J961" s="2" t="str">
        <f t="shared" si="29"/>
        <v>202285+ yearsGR113-020</v>
      </c>
    </row>
    <row r="962" spans="2:10" x14ac:dyDescent="0.25">
      <c r="B962" s="1" t="s">
        <v>32</v>
      </c>
      <c r="C962" s="1" t="s">
        <v>33</v>
      </c>
      <c r="D962" t="s">
        <v>278</v>
      </c>
      <c r="E962" t="s">
        <v>277</v>
      </c>
      <c r="F962">
        <v>1629</v>
      </c>
      <c r="G962">
        <v>5975756</v>
      </c>
      <c r="H962">
        <v>27.3</v>
      </c>
      <c r="I962" s="2" t="b">
        <f t="shared" si="28"/>
        <v>0</v>
      </c>
      <c r="J962" s="2" t="str">
        <f t="shared" si="29"/>
        <v>202285+ yearsGR113-021</v>
      </c>
    </row>
    <row r="963" spans="2:10" x14ac:dyDescent="0.25">
      <c r="B963" s="1" t="s">
        <v>32</v>
      </c>
      <c r="C963" s="1" t="s">
        <v>33</v>
      </c>
      <c r="D963" t="s">
        <v>276</v>
      </c>
      <c r="E963" t="s">
        <v>275</v>
      </c>
      <c r="F963">
        <v>1637</v>
      </c>
      <c r="G963">
        <v>5975756</v>
      </c>
      <c r="H963">
        <v>27.4</v>
      </c>
      <c r="I963" s="2" t="b">
        <f t="shared" ref="I963:I1026" si="30">LEFT(D963,1)="#"</f>
        <v>0</v>
      </c>
      <c r="J963" s="2" t="str">
        <f t="shared" ref="J963:J1026" si="31">"2022"&amp;B963&amp;E963</f>
        <v>202285+ yearsGR113-022</v>
      </c>
    </row>
    <row r="964" spans="2:10" x14ac:dyDescent="0.25">
      <c r="B964" s="1" t="s">
        <v>32</v>
      </c>
      <c r="C964" s="1" t="s">
        <v>33</v>
      </c>
      <c r="D964" t="s">
        <v>274</v>
      </c>
      <c r="E964" t="s">
        <v>273</v>
      </c>
      <c r="F964">
        <v>9940</v>
      </c>
      <c r="G964">
        <v>5975756</v>
      </c>
      <c r="H964">
        <v>166.3</v>
      </c>
      <c r="I964" s="2" t="b">
        <f t="shared" si="30"/>
        <v>0</v>
      </c>
      <c r="J964" s="2" t="str">
        <f t="shared" si="31"/>
        <v>202285+ yearsGR113-023</v>
      </c>
    </row>
    <row r="965" spans="2:10" x14ac:dyDescent="0.25">
      <c r="B965" s="1" t="s">
        <v>32</v>
      </c>
      <c r="C965" s="1" t="s">
        <v>33</v>
      </c>
      <c r="D965" t="s">
        <v>272</v>
      </c>
      <c r="E965" t="s">
        <v>271</v>
      </c>
      <c r="F965">
        <v>3006</v>
      </c>
      <c r="G965">
        <v>5975756</v>
      </c>
      <c r="H965">
        <v>50.3</v>
      </c>
      <c r="I965" s="2" t="b">
        <f t="shared" si="30"/>
        <v>0</v>
      </c>
      <c r="J965" s="2" t="str">
        <f t="shared" si="31"/>
        <v>202285+ yearsGR113-024</v>
      </c>
    </row>
    <row r="966" spans="2:10" x14ac:dyDescent="0.25">
      <c r="B966" s="1" t="s">
        <v>32</v>
      </c>
      <c r="C966" s="1" t="s">
        <v>33</v>
      </c>
      <c r="D966" t="s">
        <v>270</v>
      </c>
      <c r="E966" t="s">
        <v>269</v>
      </c>
      <c r="F966">
        <v>6885</v>
      </c>
      <c r="G966">
        <v>5975756</v>
      </c>
      <c r="H966">
        <v>115.2</v>
      </c>
      <c r="I966" s="2" t="b">
        <f t="shared" si="30"/>
        <v>0</v>
      </c>
      <c r="J966" s="2" t="str">
        <f t="shared" si="31"/>
        <v>202285+ yearsGR113-025</v>
      </c>
    </row>
    <row r="967" spans="2:10" x14ac:dyDescent="0.25">
      <c r="B967" s="1" t="s">
        <v>32</v>
      </c>
      <c r="C967" s="1" t="s">
        <v>33</v>
      </c>
      <c r="D967" t="s">
        <v>268</v>
      </c>
      <c r="E967" t="s">
        <v>267</v>
      </c>
      <c r="F967">
        <v>384</v>
      </c>
      <c r="G967">
        <v>5975756</v>
      </c>
      <c r="H967">
        <v>6.4</v>
      </c>
      <c r="I967" s="2" t="b">
        <f t="shared" si="30"/>
        <v>0</v>
      </c>
      <c r="J967" s="2" t="str">
        <f t="shared" si="31"/>
        <v>202285+ yearsGR113-026</v>
      </c>
    </row>
    <row r="968" spans="2:10" x14ac:dyDescent="0.25">
      <c r="B968" s="1" t="s">
        <v>32</v>
      </c>
      <c r="C968" s="1" t="s">
        <v>33</v>
      </c>
      <c r="D968" t="s">
        <v>266</v>
      </c>
      <c r="E968" t="s">
        <v>265</v>
      </c>
      <c r="F968">
        <v>16863</v>
      </c>
      <c r="G968">
        <v>5975756</v>
      </c>
      <c r="H968">
        <v>282.2</v>
      </c>
      <c r="I968" s="2" t="b">
        <f t="shared" si="30"/>
        <v>0</v>
      </c>
      <c r="J968" s="2" t="str">
        <f t="shared" si="31"/>
        <v>202285+ yearsGR113-027</v>
      </c>
    </row>
    <row r="969" spans="2:10" x14ac:dyDescent="0.25">
      <c r="B969" s="1" t="s">
        <v>32</v>
      </c>
      <c r="C969" s="1" t="s">
        <v>33</v>
      </c>
      <c r="D969" t="s">
        <v>264</v>
      </c>
      <c r="E969" t="s">
        <v>263</v>
      </c>
      <c r="F969">
        <v>1491</v>
      </c>
      <c r="G969">
        <v>5975756</v>
      </c>
      <c r="H969">
        <v>25</v>
      </c>
      <c r="I969" s="2" t="b">
        <f t="shared" si="30"/>
        <v>0</v>
      </c>
      <c r="J969" s="2" t="str">
        <f t="shared" si="31"/>
        <v>202285+ yearsGR113-028</v>
      </c>
    </row>
    <row r="970" spans="2:10" x14ac:dyDescent="0.25">
      <c r="B970" s="1" t="s">
        <v>32</v>
      </c>
      <c r="C970" s="1" t="s">
        <v>33</v>
      </c>
      <c r="D970" t="s">
        <v>137</v>
      </c>
      <c r="E970" t="s">
        <v>136</v>
      </c>
      <c r="F970">
        <v>7566</v>
      </c>
      <c r="G970">
        <v>5975756</v>
      </c>
      <c r="H970">
        <v>126.6</v>
      </c>
      <c r="I970" s="2" t="b">
        <f t="shared" si="30"/>
        <v>0</v>
      </c>
      <c r="J970" s="2" t="str">
        <f t="shared" si="31"/>
        <v>202285+ yearsGR113-029</v>
      </c>
    </row>
    <row r="971" spans="2:10" x14ac:dyDescent="0.25">
      <c r="B971" s="1" t="s">
        <v>32</v>
      </c>
      <c r="C971" s="1" t="s">
        <v>33</v>
      </c>
      <c r="D971" t="s">
        <v>262</v>
      </c>
      <c r="E971" t="s">
        <v>261</v>
      </c>
      <c r="F971">
        <v>268</v>
      </c>
      <c r="G971">
        <v>5975756</v>
      </c>
      <c r="H971">
        <v>4.5</v>
      </c>
      <c r="I971" s="2" t="b">
        <f t="shared" si="30"/>
        <v>0</v>
      </c>
      <c r="J971" s="2" t="str">
        <f t="shared" si="31"/>
        <v>202285+ yearsGR113-030</v>
      </c>
    </row>
    <row r="972" spans="2:10" x14ac:dyDescent="0.25">
      <c r="B972" s="1" t="s">
        <v>32</v>
      </c>
      <c r="C972" s="1" t="s">
        <v>33</v>
      </c>
      <c r="D972" t="s">
        <v>260</v>
      </c>
      <c r="E972" t="s">
        <v>259</v>
      </c>
      <c r="F972">
        <v>1417</v>
      </c>
      <c r="G972">
        <v>5975756</v>
      </c>
      <c r="H972">
        <v>23.7</v>
      </c>
      <c r="I972" s="2" t="b">
        <f t="shared" si="30"/>
        <v>0</v>
      </c>
      <c r="J972" s="2" t="str">
        <f t="shared" si="31"/>
        <v>202285+ yearsGR113-031</v>
      </c>
    </row>
    <row r="973" spans="2:10" x14ac:dyDescent="0.25">
      <c r="B973" s="1" t="s">
        <v>32</v>
      </c>
      <c r="C973" s="1" t="s">
        <v>33</v>
      </c>
      <c r="D973" t="s">
        <v>258</v>
      </c>
      <c r="E973" t="s">
        <v>257</v>
      </c>
      <c r="F973">
        <v>1626</v>
      </c>
      <c r="G973">
        <v>5975756</v>
      </c>
      <c r="H973">
        <v>27.2</v>
      </c>
      <c r="I973" s="2" t="b">
        <f t="shared" si="30"/>
        <v>0</v>
      </c>
      <c r="J973" s="2" t="str">
        <f t="shared" si="31"/>
        <v>202285+ yearsGR113-032</v>
      </c>
    </row>
    <row r="974" spans="2:10" x14ac:dyDescent="0.25">
      <c r="B974" s="1" t="s">
        <v>32</v>
      </c>
      <c r="C974" s="1" t="s">
        <v>33</v>
      </c>
      <c r="D974" t="s">
        <v>256</v>
      </c>
      <c r="E974" t="s">
        <v>255</v>
      </c>
      <c r="F974">
        <v>10214</v>
      </c>
      <c r="G974">
        <v>5975756</v>
      </c>
      <c r="H974">
        <v>170.9</v>
      </c>
      <c r="I974" s="2" t="b">
        <f t="shared" si="30"/>
        <v>0</v>
      </c>
      <c r="J974" s="2" t="str">
        <f t="shared" si="31"/>
        <v>202285+ yearsGR113-033</v>
      </c>
    </row>
    <row r="975" spans="2:10" x14ac:dyDescent="0.25">
      <c r="B975" s="1" t="s">
        <v>32</v>
      </c>
      <c r="C975" s="1" t="s">
        <v>33</v>
      </c>
      <c r="D975" t="s">
        <v>254</v>
      </c>
      <c r="E975" t="s">
        <v>253</v>
      </c>
      <c r="F975">
        <v>2389</v>
      </c>
      <c r="G975">
        <v>5975756</v>
      </c>
      <c r="H975">
        <v>40</v>
      </c>
      <c r="I975" s="2" t="b">
        <f t="shared" si="30"/>
        <v>0</v>
      </c>
      <c r="J975" s="2" t="str">
        <f t="shared" si="31"/>
        <v>202285+ yearsGR113-034</v>
      </c>
    </row>
    <row r="976" spans="2:10" x14ac:dyDescent="0.25">
      <c r="B976" s="1" t="s">
        <v>32</v>
      </c>
      <c r="C976" s="1" t="s">
        <v>33</v>
      </c>
      <c r="D976" t="s">
        <v>252</v>
      </c>
      <c r="E976" t="s">
        <v>251</v>
      </c>
      <c r="F976">
        <v>5462</v>
      </c>
      <c r="G976">
        <v>5975756</v>
      </c>
      <c r="H976">
        <v>91.4</v>
      </c>
      <c r="I976" s="2" t="b">
        <f t="shared" si="30"/>
        <v>0</v>
      </c>
      <c r="J976" s="2" t="str">
        <f t="shared" si="31"/>
        <v>202285+ yearsGR113-035</v>
      </c>
    </row>
    <row r="977" spans="2:10" x14ac:dyDescent="0.25">
      <c r="B977" s="1" t="s">
        <v>32</v>
      </c>
      <c r="C977" s="1" t="s">
        <v>33</v>
      </c>
      <c r="D977" t="s">
        <v>250</v>
      </c>
      <c r="E977" t="s">
        <v>249</v>
      </c>
      <c r="F977">
        <v>1412</v>
      </c>
      <c r="G977">
        <v>5975756</v>
      </c>
      <c r="H977">
        <v>23.6</v>
      </c>
      <c r="I977" s="2" t="b">
        <f t="shared" si="30"/>
        <v>0</v>
      </c>
      <c r="J977" s="2" t="str">
        <f t="shared" si="31"/>
        <v>202285+ yearsGR113-036</v>
      </c>
    </row>
    <row r="978" spans="2:10" x14ac:dyDescent="0.25">
      <c r="B978" s="1" t="s">
        <v>32</v>
      </c>
      <c r="C978" s="1" t="s">
        <v>33</v>
      </c>
      <c r="D978" t="s">
        <v>135</v>
      </c>
      <c r="E978" t="s">
        <v>134</v>
      </c>
      <c r="F978">
        <v>12644</v>
      </c>
      <c r="G978">
        <v>5975756</v>
      </c>
      <c r="H978">
        <v>211.6</v>
      </c>
      <c r="I978" s="2" t="b">
        <f t="shared" si="30"/>
        <v>0</v>
      </c>
      <c r="J978" s="2" t="str">
        <f t="shared" si="31"/>
        <v>202285+ yearsGR113-037</v>
      </c>
    </row>
    <row r="979" spans="2:10" x14ac:dyDescent="0.25">
      <c r="B979" s="1" t="s">
        <v>32</v>
      </c>
      <c r="C979" s="1" t="s">
        <v>33</v>
      </c>
      <c r="D979" t="s">
        <v>248</v>
      </c>
      <c r="E979" t="s">
        <v>247</v>
      </c>
      <c r="F979">
        <v>161</v>
      </c>
      <c r="G979">
        <v>5975756</v>
      </c>
      <c r="H979">
        <v>2.7</v>
      </c>
      <c r="I979" s="2" t="b">
        <f t="shared" si="30"/>
        <v>0</v>
      </c>
      <c r="J979" s="2" t="str">
        <f t="shared" si="31"/>
        <v>202285+ yearsGR113-038</v>
      </c>
    </row>
    <row r="980" spans="2:10" x14ac:dyDescent="0.25">
      <c r="B980" s="1" t="s">
        <v>32</v>
      </c>
      <c r="C980" s="1" t="s">
        <v>33</v>
      </c>
      <c r="D980" t="s">
        <v>133</v>
      </c>
      <c r="E980" t="s">
        <v>132</v>
      </c>
      <c r="F980">
        <v>4407</v>
      </c>
      <c r="G980">
        <v>5975756</v>
      </c>
      <c r="H980">
        <v>73.7</v>
      </c>
      <c r="I980" s="2" t="b">
        <f t="shared" si="30"/>
        <v>0</v>
      </c>
      <c r="J980" s="2" t="str">
        <f t="shared" si="31"/>
        <v>202285+ yearsGR113-039</v>
      </c>
    </row>
    <row r="981" spans="2:10" x14ac:dyDescent="0.25">
      <c r="B981" s="1" t="s">
        <v>32</v>
      </c>
      <c r="C981" s="1" t="s">
        <v>33</v>
      </c>
      <c r="D981" t="s">
        <v>246</v>
      </c>
      <c r="E981" t="s">
        <v>245</v>
      </c>
      <c r="F981">
        <v>5317</v>
      </c>
      <c r="G981">
        <v>5975756</v>
      </c>
      <c r="H981">
        <v>89</v>
      </c>
      <c r="I981" s="2" t="b">
        <f t="shared" si="30"/>
        <v>0</v>
      </c>
      <c r="J981" s="2" t="str">
        <f t="shared" si="31"/>
        <v>202285+ yearsGR113-040</v>
      </c>
    </row>
    <row r="982" spans="2:10" x14ac:dyDescent="0.25">
      <c r="B982" s="1" t="s">
        <v>32</v>
      </c>
      <c r="C982" s="1" t="s">
        <v>33</v>
      </c>
      <c r="D982" t="s">
        <v>244</v>
      </c>
      <c r="E982" t="s">
        <v>243</v>
      </c>
      <c r="F982">
        <v>2716</v>
      </c>
      <c r="G982">
        <v>5975756</v>
      </c>
      <c r="H982">
        <v>45.5</v>
      </c>
      <c r="I982" s="2" t="b">
        <f t="shared" si="30"/>
        <v>0</v>
      </c>
      <c r="J982" s="2" t="str">
        <f t="shared" si="31"/>
        <v>202285+ yearsGR113-041</v>
      </c>
    </row>
    <row r="983" spans="2:10" x14ac:dyDescent="0.25">
      <c r="B983" s="1" t="s">
        <v>32</v>
      </c>
      <c r="C983" s="1" t="s">
        <v>33</v>
      </c>
      <c r="D983" t="s">
        <v>242</v>
      </c>
      <c r="E983" t="s">
        <v>241</v>
      </c>
      <c r="F983">
        <v>43</v>
      </c>
      <c r="G983">
        <v>5975756</v>
      </c>
      <c r="H983">
        <v>0.7</v>
      </c>
      <c r="I983" s="2" t="b">
        <f t="shared" si="30"/>
        <v>0</v>
      </c>
      <c r="J983" s="2" t="str">
        <f t="shared" si="31"/>
        <v>202285+ yearsGR113-042</v>
      </c>
    </row>
    <row r="984" spans="2:10" x14ac:dyDescent="0.25">
      <c r="B984" s="1" t="s">
        <v>32</v>
      </c>
      <c r="C984" s="1" t="s">
        <v>33</v>
      </c>
      <c r="D984" t="s">
        <v>240</v>
      </c>
      <c r="E984" t="s">
        <v>239</v>
      </c>
      <c r="F984">
        <v>15773</v>
      </c>
      <c r="G984">
        <v>5975756</v>
      </c>
      <c r="H984">
        <v>263.89999999999998</v>
      </c>
      <c r="I984" s="2" t="b">
        <f t="shared" si="30"/>
        <v>0</v>
      </c>
      <c r="J984" s="2" t="str">
        <f t="shared" si="31"/>
        <v>202285+ yearsGR113-043</v>
      </c>
    </row>
    <row r="985" spans="2:10" x14ac:dyDescent="0.25">
      <c r="B985" s="1" t="s">
        <v>32</v>
      </c>
      <c r="C985" s="1" t="s">
        <v>33</v>
      </c>
      <c r="D985" t="s">
        <v>238</v>
      </c>
      <c r="E985" t="s">
        <v>237</v>
      </c>
      <c r="F985">
        <v>4946</v>
      </c>
      <c r="G985">
        <v>5975756</v>
      </c>
      <c r="H985">
        <v>82.8</v>
      </c>
      <c r="I985" s="2" t="b">
        <f t="shared" si="30"/>
        <v>1</v>
      </c>
      <c r="J985" s="2" t="str">
        <f t="shared" si="31"/>
        <v>202285+ yearsGR113-044</v>
      </c>
    </row>
    <row r="986" spans="2:10" x14ac:dyDescent="0.25">
      <c r="B986" s="1" t="s">
        <v>32</v>
      </c>
      <c r="C986" s="1" t="s">
        <v>33</v>
      </c>
      <c r="D986" t="s">
        <v>236</v>
      </c>
      <c r="E986" t="s">
        <v>235</v>
      </c>
      <c r="F986">
        <v>1990</v>
      </c>
      <c r="G986">
        <v>5975756</v>
      </c>
      <c r="H986">
        <v>33.299999999999997</v>
      </c>
      <c r="I986" s="2" t="b">
        <f t="shared" si="30"/>
        <v>1</v>
      </c>
      <c r="J986" s="2" t="str">
        <f t="shared" si="31"/>
        <v>202285+ yearsGR113-045</v>
      </c>
    </row>
    <row r="987" spans="2:10" x14ac:dyDescent="0.25">
      <c r="B987" s="1" t="s">
        <v>32</v>
      </c>
      <c r="C987" s="1" t="s">
        <v>33</v>
      </c>
      <c r="D987" t="s">
        <v>131</v>
      </c>
      <c r="E987" t="s">
        <v>130</v>
      </c>
      <c r="F987">
        <v>18633</v>
      </c>
      <c r="G987">
        <v>5975756</v>
      </c>
      <c r="H987">
        <v>311.8</v>
      </c>
      <c r="I987" s="2" t="b">
        <f t="shared" si="30"/>
        <v>1</v>
      </c>
      <c r="J987" s="2" t="str">
        <f t="shared" si="31"/>
        <v>202285+ yearsGR113-046</v>
      </c>
    </row>
    <row r="988" spans="2:10" x14ac:dyDescent="0.25">
      <c r="B988" s="1" t="s">
        <v>32</v>
      </c>
      <c r="C988" s="1" t="s">
        <v>33</v>
      </c>
      <c r="D988" t="s">
        <v>234</v>
      </c>
      <c r="E988" t="s">
        <v>233</v>
      </c>
      <c r="F988">
        <v>11343</v>
      </c>
      <c r="G988">
        <v>5975756</v>
      </c>
      <c r="H988">
        <v>189.8</v>
      </c>
      <c r="I988" s="2" t="b">
        <f t="shared" si="30"/>
        <v>1</v>
      </c>
      <c r="J988" s="2" t="str">
        <f t="shared" si="31"/>
        <v>202285+ yearsGR113-047</v>
      </c>
    </row>
    <row r="989" spans="2:10" x14ac:dyDescent="0.25">
      <c r="B989" s="1" t="s">
        <v>32</v>
      </c>
      <c r="C989" s="1" t="s">
        <v>33</v>
      </c>
      <c r="D989" t="s">
        <v>232</v>
      </c>
      <c r="E989" t="s">
        <v>231</v>
      </c>
      <c r="F989">
        <v>11168</v>
      </c>
      <c r="G989">
        <v>5975756</v>
      </c>
      <c r="H989">
        <v>186.9</v>
      </c>
      <c r="I989" s="2" t="b">
        <f t="shared" si="30"/>
        <v>0</v>
      </c>
      <c r="J989" s="2" t="str">
        <f t="shared" si="31"/>
        <v>202285+ yearsGR113-048</v>
      </c>
    </row>
    <row r="990" spans="2:10" x14ac:dyDescent="0.25">
      <c r="B990" s="1" t="s">
        <v>32</v>
      </c>
      <c r="C990" s="1" t="s">
        <v>33</v>
      </c>
      <c r="D990" t="s">
        <v>230</v>
      </c>
      <c r="E990" t="s">
        <v>229</v>
      </c>
      <c r="F990">
        <v>175</v>
      </c>
      <c r="G990">
        <v>5975756</v>
      </c>
      <c r="H990">
        <v>2.9</v>
      </c>
      <c r="I990" s="2" t="b">
        <f t="shared" si="30"/>
        <v>0</v>
      </c>
      <c r="J990" s="2" t="str">
        <f t="shared" si="31"/>
        <v>202285+ yearsGR113-049</v>
      </c>
    </row>
    <row r="991" spans="2:10" x14ac:dyDescent="0.25">
      <c r="B991" s="1" t="s">
        <v>32</v>
      </c>
      <c r="C991" s="1" t="s">
        <v>33</v>
      </c>
      <c r="D991" t="s">
        <v>228</v>
      </c>
      <c r="E991" t="s">
        <v>227</v>
      </c>
      <c r="F991">
        <v>43</v>
      </c>
      <c r="G991">
        <v>5975756</v>
      </c>
      <c r="H991">
        <v>0.7</v>
      </c>
      <c r="I991" s="2" t="b">
        <f t="shared" si="30"/>
        <v>1</v>
      </c>
      <c r="J991" s="2" t="str">
        <f t="shared" si="31"/>
        <v>202285+ yearsGR113-050</v>
      </c>
    </row>
    <row r="992" spans="2:10" x14ac:dyDescent="0.25">
      <c r="B992" s="1" t="s">
        <v>32</v>
      </c>
      <c r="C992" s="1" t="s">
        <v>33</v>
      </c>
      <c r="D992" t="s">
        <v>226</v>
      </c>
      <c r="E992" t="s">
        <v>225</v>
      </c>
      <c r="F992">
        <v>14620</v>
      </c>
      <c r="G992">
        <v>5975756</v>
      </c>
      <c r="H992">
        <v>244.7</v>
      </c>
      <c r="I992" s="2" t="b">
        <f t="shared" si="30"/>
        <v>1</v>
      </c>
      <c r="J992" s="2" t="str">
        <f t="shared" si="31"/>
        <v>202285+ yearsGR113-051</v>
      </c>
    </row>
    <row r="993" spans="2:10" x14ac:dyDescent="0.25">
      <c r="B993" s="1" t="s">
        <v>32</v>
      </c>
      <c r="C993" s="1" t="s">
        <v>33</v>
      </c>
      <c r="D993" t="s">
        <v>224</v>
      </c>
      <c r="E993" t="s">
        <v>223</v>
      </c>
      <c r="F993">
        <v>73382</v>
      </c>
      <c r="G993">
        <v>5975756</v>
      </c>
      <c r="H993">
        <v>1228</v>
      </c>
      <c r="I993" s="2" t="b">
        <f t="shared" si="30"/>
        <v>1</v>
      </c>
      <c r="J993" s="2" t="str">
        <f t="shared" si="31"/>
        <v>202285+ yearsGR113-052</v>
      </c>
    </row>
    <row r="994" spans="2:10" x14ac:dyDescent="0.25">
      <c r="B994" s="1" t="s">
        <v>32</v>
      </c>
      <c r="C994" s="1" t="s">
        <v>33</v>
      </c>
      <c r="D994" t="s">
        <v>129</v>
      </c>
      <c r="E994" t="s">
        <v>128</v>
      </c>
      <c r="F994">
        <v>340256</v>
      </c>
      <c r="G994">
        <v>5975756</v>
      </c>
      <c r="H994">
        <v>5693.9</v>
      </c>
      <c r="I994" s="2" t="b">
        <f t="shared" si="30"/>
        <v>0</v>
      </c>
      <c r="J994" s="2" t="str">
        <f t="shared" si="31"/>
        <v>202285+ yearsGR113-053</v>
      </c>
    </row>
    <row r="995" spans="2:10" x14ac:dyDescent="0.25">
      <c r="B995" s="1" t="s">
        <v>32</v>
      </c>
      <c r="C995" s="1" t="s">
        <v>33</v>
      </c>
      <c r="D995" t="s">
        <v>127</v>
      </c>
      <c r="E995" t="s">
        <v>126</v>
      </c>
      <c r="F995">
        <v>248773</v>
      </c>
      <c r="G995">
        <v>5975756</v>
      </c>
      <c r="H995">
        <v>4163</v>
      </c>
      <c r="I995" s="2" t="b">
        <f t="shared" si="30"/>
        <v>1</v>
      </c>
      <c r="J995" s="2" t="str">
        <f t="shared" si="31"/>
        <v>202285+ yearsGR113-054</v>
      </c>
    </row>
    <row r="996" spans="2:10" x14ac:dyDescent="0.25">
      <c r="B996" s="1" t="s">
        <v>32</v>
      </c>
      <c r="C996" s="1" t="s">
        <v>33</v>
      </c>
      <c r="D996" t="s">
        <v>222</v>
      </c>
      <c r="E996" t="s">
        <v>221</v>
      </c>
      <c r="F996">
        <v>1407</v>
      </c>
      <c r="G996">
        <v>5975756</v>
      </c>
      <c r="H996">
        <v>23.5</v>
      </c>
      <c r="I996" s="2" t="b">
        <f t="shared" si="30"/>
        <v>0</v>
      </c>
      <c r="J996" s="2" t="str">
        <f t="shared" si="31"/>
        <v>202285+ yearsGR113-055</v>
      </c>
    </row>
    <row r="997" spans="2:10" x14ac:dyDescent="0.25">
      <c r="B997" s="1" t="s">
        <v>32</v>
      </c>
      <c r="C997" s="1" t="s">
        <v>33</v>
      </c>
      <c r="D997" t="s">
        <v>220</v>
      </c>
      <c r="E997" t="s">
        <v>219</v>
      </c>
      <c r="F997">
        <v>26464</v>
      </c>
      <c r="G997">
        <v>5975756</v>
      </c>
      <c r="H997">
        <v>442.9</v>
      </c>
      <c r="I997" s="2" t="b">
        <f t="shared" si="30"/>
        <v>0</v>
      </c>
      <c r="J997" s="2" t="str">
        <f t="shared" si="31"/>
        <v>202285+ yearsGR113-056</v>
      </c>
    </row>
    <row r="998" spans="2:10" x14ac:dyDescent="0.25">
      <c r="B998" s="1" t="s">
        <v>32</v>
      </c>
      <c r="C998" s="1" t="s">
        <v>33</v>
      </c>
      <c r="D998" t="s">
        <v>125</v>
      </c>
      <c r="E998" t="s">
        <v>124</v>
      </c>
      <c r="F998">
        <v>7811</v>
      </c>
      <c r="G998">
        <v>5975756</v>
      </c>
      <c r="H998">
        <v>130.69999999999999</v>
      </c>
      <c r="I998" s="2" t="b">
        <f t="shared" si="30"/>
        <v>0</v>
      </c>
      <c r="J998" s="2" t="str">
        <f t="shared" si="31"/>
        <v>202285+ yearsGR113-057</v>
      </c>
    </row>
    <row r="999" spans="2:10" x14ac:dyDescent="0.25">
      <c r="B999" s="1" t="s">
        <v>32</v>
      </c>
      <c r="C999" s="1" t="s">
        <v>33</v>
      </c>
      <c r="D999" t="s">
        <v>123</v>
      </c>
      <c r="E999" t="s">
        <v>122</v>
      </c>
      <c r="F999">
        <v>116877</v>
      </c>
      <c r="G999">
        <v>5975756</v>
      </c>
      <c r="H999">
        <v>1955.9</v>
      </c>
      <c r="I999" s="2" t="b">
        <f t="shared" si="30"/>
        <v>0</v>
      </c>
      <c r="J999" s="2" t="str">
        <f t="shared" si="31"/>
        <v>202285+ yearsGR113-058</v>
      </c>
    </row>
    <row r="1000" spans="2:10" x14ac:dyDescent="0.25">
      <c r="B1000" s="1" t="s">
        <v>32</v>
      </c>
      <c r="C1000" s="1" t="s">
        <v>33</v>
      </c>
      <c r="D1000" t="s">
        <v>121</v>
      </c>
      <c r="E1000" t="s">
        <v>120</v>
      </c>
      <c r="F1000">
        <v>25407</v>
      </c>
      <c r="G1000">
        <v>5975756</v>
      </c>
      <c r="H1000">
        <v>425.2</v>
      </c>
      <c r="I1000" s="2" t="b">
        <f t="shared" si="30"/>
        <v>0</v>
      </c>
      <c r="J1000" s="2" t="str">
        <f t="shared" si="31"/>
        <v>202285+ yearsGR113-059</v>
      </c>
    </row>
    <row r="1001" spans="2:10" x14ac:dyDescent="0.25">
      <c r="B1001" s="1" t="s">
        <v>32</v>
      </c>
      <c r="C1001" s="1" t="s">
        <v>33</v>
      </c>
      <c r="D1001" t="s">
        <v>218</v>
      </c>
      <c r="E1001" t="s">
        <v>217</v>
      </c>
      <c r="F1001">
        <v>1253</v>
      </c>
      <c r="G1001">
        <v>5975756</v>
      </c>
      <c r="H1001">
        <v>21</v>
      </c>
      <c r="I1001" s="2" t="b">
        <f t="shared" si="30"/>
        <v>0</v>
      </c>
      <c r="J1001" s="2" t="str">
        <f t="shared" si="31"/>
        <v>202285+ yearsGR113-060</v>
      </c>
    </row>
    <row r="1002" spans="2:10" x14ac:dyDescent="0.25">
      <c r="B1002" s="1" t="s">
        <v>32</v>
      </c>
      <c r="C1002" s="1" t="s">
        <v>33</v>
      </c>
      <c r="D1002" t="s">
        <v>119</v>
      </c>
      <c r="E1002" t="s">
        <v>118</v>
      </c>
      <c r="F1002">
        <v>90217</v>
      </c>
      <c r="G1002">
        <v>5975756</v>
      </c>
      <c r="H1002">
        <v>1509.7</v>
      </c>
      <c r="I1002" s="2" t="b">
        <f t="shared" si="30"/>
        <v>0</v>
      </c>
      <c r="J1002" s="2" t="str">
        <f t="shared" si="31"/>
        <v>202285+ yearsGR113-061</v>
      </c>
    </row>
    <row r="1003" spans="2:10" x14ac:dyDescent="0.25">
      <c r="B1003" s="1" t="s">
        <v>32</v>
      </c>
      <c r="C1003" s="1" t="s">
        <v>33</v>
      </c>
      <c r="D1003" t="s">
        <v>117</v>
      </c>
      <c r="E1003" t="s">
        <v>116</v>
      </c>
      <c r="F1003">
        <v>16753</v>
      </c>
      <c r="G1003">
        <v>5975756</v>
      </c>
      <c r="H1003">
        <v>280.3</v>
      </c>
      <c r="I1003" s="2" t="b">
        <f t="shared" si="30"/>
        <v>0</v>
      </c>
      <c r="J1003" s="2" t="str">
        <f t="shared" si="31"/>
        <v>202285+ yearsGR113-062</v>
      </c>
    </row>
    <row r="1004" spans="2:10" x14ac:dyDescent="0.25">
      <c r="B1004" s="1" t="s">
        <v>32</v>
      </c>
      <c r="C1004" s="1" t="s">
        <v>33</v>
      </c>
      <c r="D1004" t="s">
        <v>115</v>
      </c>
      <c r="E1004" t="s">
        <v>114</v>
      </c>
      <c r="F1004">
        <v>73464</v>
      </c>
      <c r="G1004">
        <v>5975756</v>
      </c>
      <c r="H1004">
        <v>1229.4000000000001</v>
      </c>
      <c r="I1004" s="2" t="b">
        <f t="shared" si="30"/>
        <v>0</v>
      </c>
      <c r="J1004" s="2" t="str">
        <f t="shared" si="31"/>
        <v>202285+ yearsGR113-063</v>
      </c>
    </row>
    <row r="1005" spans="2:10" x14ac:dyDescent="0.25">
      <c r="B1005" s="1" t="s">
        <v>32</v>
      </c>
      <c r="C1005" s="1" t="s">
        <v>33</v>
      </c>
      <c r="D1005" t="s">
        <v>113</v>
      </c>
      <c r="E1005" t="s">
        <v>112</v>
      </c>
      <c r="F1005">
        <v>96214</v>
      </c>
      <c r="G1005">
        <v>5975756</v>
      </c>
      <c r="H1005">
        <v>1610.1</v>
      </c>
      <c r="I1005" s="2" t="b">
        <f t="shared" si="30"/>
        <v>0</v>
      </c>
      <c r="J1005" s="2" t="str">
        <f t="shared" si="31"/>
        <v>202285+ yearsGR113-064</v>
      </c>
    </row>
    <row r="1006" spans="2:10" x14ac:dyDescent="0.25">
      <c r="B1006" s="1" t="s">
        <v>32</v>
      </c>
      <c r="C1006" s="1" t="s">
        <v>33</v>
      </c>
      <c r="D1006" t="s">
        <v>111</v>
      </c>
      <c r="E1006" t="s">
        <v>110</v>
      </c>
      <c r="F1006">
        <v>197</v>
      </c>
      <c r="G1006">
        <v>5975756</v>
      </c>
      <c r="H1006">
        <v>3.3</v>
      </c>
      <c r="I1006" s="2" t="b">
        <f t="shared" si="30"/>
        <v>0</v>
      </c>
      <c r="J1006" s="2" t="str">
        <f t="shared" si="31"/>
        <v>202285+ yearsGR113-065</v>
      </c>
    </row>
    <row r="1007" spans="2:10" x14ac:dyDescent="0.25">
      <c r="B1007" s="1" t="s">
        <v>32</v>
      </c>
      <c r="C1007" s="1" t="s">
        <v>33</v>
      </c>
      <c r="D1007" t="s">
        <v>216</v>
      </c>
      <c r="E1007" t="s">
        <v>215</v>
      </c>
      <c r="F1007">
        <v>219</v>
      </c>
      <c r="G1007">
        <v>5975756</v>
      </c>
      <c r="H1007">
        <v>3.7</v>
      </c>
      <c r="I1007" s="2" t="b">
        <f t="shared" si="30"/>
        <v>0</v>
      </c>
      <c r="J1007" s="2" t="str">
        <f t="shared" si="31"/>
        <v>202285+ yearsGR113-066</v>
      </c>
    </row>
    <row r="1008" spans="2:10" x14ac:dyDescent="0.25">
      <c r="B1008" s="1" t="s">
        <v>32</v>
      </c>
      <c r="C1008" s="1" t="s">
        <v>33</v>
      </c>
      <c r="D1008" t="s">
        <v>214</v>
      </c>
      <c r="E1008" t="s">
        <v>213</v>
      </c>
      <c r="F1008">
        <v>43775</v>
      </c>
      <c r="G1008">
        <v>5975756</v>
      </c>
      <c r="H1008">
        <v>732.5</v>
      </c>
      <c r="I1008" s="2" t="b">
        <f t="shared" si="30"/>
        <v>0</v>
      </c>
      <c r="J1008" s="2" t="str">
        <f t="shared" si="31"/>
        <v>202285+ yearsGR113-067</v>
      </c>
    </row>
    <row r="1009" spans="2:10" x14ac:dyDescent="0.25">
      <c r="B1009" s="1" t="s">
        <v>32</v>
      </c>
      <c r="C1009" s="1" t="s">
        <v>33</v>
      </c>
      <c r="D1009" t="s">
        <v>109</v>
      </c>
      <c r="E1009" t="s">
        <v>108</v>
      </c>
      <c r="F1009">
        <v>52023</v>
      </c>
      <c r="G1009">
        <v>5975756</v>
      </c>
      <c r="H1009">
        <v>870.6</v>
      </c>
      <c r="I1009" s="2" t="b">
        <f t="shared" si="30"/>
        <v>0</v>
      </c>
      <c r="J1009" s="2" t="str">
        <f t="shared" si="31"/>
        <v>202285+ yearsGR113-068</v>
      </c>
    </row>
    <row r="1010" spans="2:10" x14ac:dyDescent="0.25">
      <c r="B1010" s="1" t="s">
        <v>32</v>
      </c>
      <c r="C1010" s="1" t="s">
        <v>33</v>
      </c>
      <c r="D1010" t="s">
        <v>212</v>
      </c>
      <c r="E1010" t="s">
        <v>211</v>
      </c>
      <c r="F1010">
        <v>16470</v>
      </c>
      <c r="G1010">
        <v>5975756</v>
      </c>
      <c r="H1010">
        <v>275.60000000000002</v>
      </c>
      <c r="I1010" s="2" t="b">
        <f t="shared" si="30"/>
        <v>1</v>
      </c>
      <c r="J1010" s="2" t="str">
        <f t="shared" si="31"/>
        <v>202285+ yearsGR113-069</v>
      </c>
    </row>
    <row r="1011" spans="2:10" x14ac:dyDescent="0.25">
      <c r="B1011" s="1" t="s">
        <v>32</v>
      </c>
      <c r="C1011" s="1" t="s">
        <v>33</v>
      </c>
      <c r="D1011" t="s">
        <v>107</v>
      </c>
      <c r="E1011" t="s">
        <v>106</v>
      </c>
      <c r="F1011">
        <v>67701</v>
      </c>
      <c r="G1011">
        <v>5975756</v>
      </c>
      <c r="H1011">
        <v>1132.9000000000001</v>
      </c>
      <c r="I1011" s="2" t="b">
        <f t="shared" si="30"/>
        <v>1</v>
      </c>
      <c r="J1011" s="2" t="str">
        <f t="shared" si="31"/>
        <v>202285+ yearsGR113-070</v>
      </c>
    </row>
    <row r="1012" spans="2:10" x14ac:dyDescent="0.25">
      <c r="B1012" s="1" t="s">
        <v>32</v>
      </c>
      <c r="C1012" s="1" t="s">
        <v>33</v>
      </c>
      <c r="D1012" t="s">
        <v>210</v>
      </c>
      <c r="E1012" t="s">
        <v>209</v>
      </c>
      <c r="F1012">
        <v>1879</v>
      </c>
      <c r="G1012">
        <v>5975756</v>
      </c>
      <c r="H1012">
        <v>31.4</v>
      </c>
      <c r="I1012" s="2" t="b">
        <f t="shared" si="30"/>
        <v>1</v>
      </c>
      <c r="J1012" s="2" t="str">
        <f t="shared" si="31"/>
        <v>202285+ yearsGR113-071</v>
      </c>
    </row>
    <row r="1013" spans="2:10" x14ac:dyDescent="0.25">
      <c r="B1013" s="1" t="s">
        <v>32</v>
      </c>
      <c r="C1013" s="1" t="s">
        <v>33</v>
      </c>
      <c r="D1013" t="s">
        <v>208</v>
      </c>
      <c r="E1013" t="s">
        <v>207</v>
      </c>
      <c r="F1013">
        <v>5433</v>
      </c>
      <c r="G1013">
        <v>5975756</v>
      </c>
      <c r="H1013">
        <v>90.9</v>
      </c>
      <c r="I1013" s="2" t="b">
        <f t="shared" si="30"/>
        <v>0</v>
      </c>
      <c r="J1013" s="2" t="str">
        <f t="shared" si="31"/>
        <v>202285+ yearsGR113-072</v>
      </c>
    </row>
    <row r="1014" spans="2:10" x14ac:dyDescent="0.25">
      <c r="B1014" s="1" t="s">
        <v>32</v>
      </c>
      <c r="C1014" s="1" t="s">
        <v>33</v>
      </c>
      <c r="D1014" t="s">
        <v>206</v>
      </c>
      <c r="E1014" t="s">
        <v>205</v>
      </c>
      <c r="F1014">
        <v>2308</v>
      </c>
      <c r="G1014">
        <v>5975756</v>
      </c>
      <c r="H1014">
        <v>38.6</v>
      </c>
      <c r="I1014" s="2" t="b">
        <f t="shared" si="30"/>
        <v>1</v>
      </c>
      <c r="J1014" s="2" t="str">
        <f t="shared" si="31"/>
        <v>202285+ yearsGR113-073</v>
      </c>
    </row>
    <row r="1015" spans="2:10" x14ac:dyDescent="0.25">
      <c r="B1015" s="1" t="s">
        <v>32</v>
      </c>
      <c r="C1015" s="1" t="s">
        <v>33</v>
      </c>
      <c r="D1015" t="s">
        <v>204</v>
      </c>
      <c r="E1015" t="s">
        <v>203</v>
      </c>
      <c r="F1015">
        <v>3125</v>
      </c>
      <c r="G1015">
        <v>5975756</v>
      </c>
      <c r="H1015">
        <v>52.3</v>
      </c>
      <c r="I1015" s="2" t="b">
        <f t="shared" si="30"/>
        <v>0</v>
      </c>
      <c r="J1015" s="2" t="str">
        <f t="shared" si="31"/>
        <v>202285+ yearsGR113-074</v>
      </c>
    </row>
    <row r="1016" spans="2:10" x14ac:dyDescent="0.25">
      <c r="B1016" s="1" t="s">
        <v>32</v>
      </c>
      <c r="C1016" s="1" t="s">
        <v>33</v>
      </c>
      <c r="D1016" t="s">
        <v>105</v>
      </c>
      <c r="E1016" t="s">
        <v>104</v>
      </c>
      <c r="F1016">
        <v>887</v>
      </c>
      <c r="G1016">
        <v>5975756</v>
      </c>
      <c r="H1016">
        <v>14.8</v>
      </c>
      <c r="I1016" s="2" t="b">
        <f t="shared" si="30"/>
        <v>0</v>
      </c>
      <c r="J1016" s="2" t="str">
        <f t="shared" si="31"/>
        <v>202285+ yearsGR113-075</v>
      </c>
    </row>
    <row r="1017" spans="2:10" x14ac:dyDescent="0.25">
      <c r="B1017" s="1" t="s">
        <v>32</v>
      </c>
      <c r="C1017" s="1" t="s">
        <v>33</v>
      </c>
      <c r="D1017" t="s">
        <v>103</v>
      </c>
      <c r="E1017" t="s">
        <v>102</v>
      </c>
      <c r="F1017">
        <v>15836</v>
      </c>
      <c r="G1017">
        <v>5975756</v>
      </c>
      <c r="H1017">
        <v>265</v>
      </c>
      <c r="I1017" s="2" t="b">
        <f t="shared" si="30"/>
        <v>1</v>
      </c>
      <c r="J1017" s="2" t="str">
        <f t="shared" si="31"/>
        <v>202285+ yearsGR113-076</v>
      </c>
    </row>
    <row r="1018" spans="2:10" x14ac:dyDescent="0.25">
      <c r="B1018" s="1" t="s">
        <v>32</v>
      </c>
      <c r="C1018" s="1" t="s">
        <v>33</v>
      </c>
      <c r="D1018" t="s">
        <v>202</v>
      </c>
      <c r="E1018" t="s">
        <v>201</v>
      </c>
      <c r="F1018">
        <v>1710</v>
      </c>
      <c r="G1018">
        <v>5975756</v>
      </c>
      <c r="H1018">
        <v>28.6</v>
      </c>
      <c r="I1018" s="2" t="b">
        <f t="shared" si="30"/>
        <v>0</v>
      </c>
      <c r="J1018" s="2" t="str">
        <f t="shared" si="31"/>
        <v>202285+ yearsGR113-077</v>
      </c>
    </row>
    <row r="1019" spans="2:10" x14ac:dyDescent="0.25">
      <c r="B1019" s="1" t="s">
        <v>32</v>
      </c>
      <c r="C1019" s="1" t="s">
        <v>33</v>
      </c>
      <c r="D1019" t="s">
        <v>101</v>
      </c>
      <c r="E1019" t="s">
        <v>100</v>
      </c>
      <c r="F1019">
        <v>14126</v>
      </c>
      <c r="G1019">
        <v>5975756</v>
      </c>
      <c r="H1019">
        <v>236.4</v>
      </c>
      <c r="I1019" s="2" t="b">
        <f t="shared" si="30"/>
        <v>0</v>
      </c>
      <c r="J1019" s="2" t="str">
        <f t="shared" si="31"/>
        <v>202285+ yearsGR113-078</v>
      </c>
    </row>
    <row r="1020" spans="2:10" x14ac:dyDescent="0.25">
      <c r="B1020" s="1" t="s">
        <v>32</v>
      </c>
      <c r="C1020" s="1" t="s">
        <v>33</v>
      </c>
      <c r="D1020" t="s">
        <v>200</v>
      </c>
      <c r="E1020" t="s">
        <v>199</v>
      </c>
      <c r="F1020">
        <v>84</v>
      </c>
      <c r="G1020">
        <v>5975756</v>
      </c>
      <c r="H1020">
        <v>1.4</v>
      </c>
      <c r="I1020" s="2" t="b">
        <f t="shared" si="30"/>
        <v>0</v>
      </c>
      <c r="J1020" s="2" t="str">
        <f t="shared" si="31"/>
        <v>202285+ yearsGR113-079</v>
      </c>
    </row>
    <row r="1021" spans="2:10" x14ac:dyDescent="0.25">
      <c r="B1021" s="1" t="s">
        <v>32</v>
      </c>
      <c r="C1021" s="1" t="s">
        <v>33</v>
      </c>
      <c r="D1021" t="s">
        <v>198</v>
      </c>
      <c r="E1021" t="s">
        <v>197</v>
      </c>
      <c r="F1021">
        <v>48</v>
      </c>
      <c r="G1021">
        <v>5975756</v>
      </c>
      <c r="H1021">
        <v>0.8</v>
      </c>
      <c r="I1021" s="2" t="b">
        <f t="shared" si="30"/>
        <v>1</v>
      </c>
      <c r="J1021" s="2" t="str">
        <f t="shared" si="31"/>
        <v>202285+ yearsGR113-080</v>
      </c>
    </row>
    <row r="1022" spans="2:10" x14ac:dyDescent="0.25">
      <c r="B1022" s="1" t="s">
        <v>32</v>
      </c>
      <c r="C1022" s="1" t="s">
        <v>33</v>
      </c>
      <c r="D1022" t="s">
        <v>196</v>
      </c>
      <c r="E1022" t="s">
        <v>195</v>
      </c>
      <c r="F1022">
        <v>36</v>
      </c>
      <c r="G1022">
        <v>5975756</v>
      </c>
      <c r="H1022">
        <v>0.6</v>
      </c>
      <c r="I1022" s="2" t="b">
        <f t="shared" si="30"/>
        <v>0</v>
      </c>
      <c r="J1022" s="2" t="str">
        <f t="shared" si="31"/>
        <v>202285+ yearsGR113-081</v>
      </c>
    </row>
    <row r="1023" spans="2:10" x14ac:dyDescent="0.25">
      <c r="B1023" s="1" t="s">
        <v>32</v>
      </c>
      <c r="C1023" s="1" t="s">
        <v>33</v>
      </c>
      <c r="D1023" t="s">
        <v>99</v>
      </c>
      <c r="E1023" t="s">
        <v>98</v>
      </c>
      <c r="F1023">
        <v>37342</v>
      </c>
      <c r="G1023">
        <v>5975756</v>
      </c>
      <c r="H1023">
        <v>624.9</v>
      </c>
      <c r="I1023" s="2" t="b">
        <f t="shared" si="30"/>
        <v>1</v>
      </c>
      <c r="J1023" s="2" t="str">
        <f t="shared" si="31"/>
        <v>202285+ yearsGR113-082</v>
      </c>
    </row>
    <row r="1024" spans="2:10" x14ac:dyDescent="0.25">
      <c r="B1024" s="1" t="s">
        <v>32</v>
      </c>
      <c r="C1024" s="1" t="s">
        <v>33</v>
      </c>
      <c r="D1024" t="s">
        <v>194</v>
      </c>
      <c r="E1024" t="s">
        <v>193</v>
      </c>
      <c r="F1024">
        <v>120</v>
      </c>
      <c r="G1024">
        <v>5975756</v>
      </c>
      <c r="H1024">
        <v>2</v>
      </c>
      <c r="I1024" s="2" t="b">
        <f t="shared" si="30"/>
        <v>0</v>
      </c>
      <c r="J1024" s="2" t="str">
        <f t="shared" si="31"/>
        <v>202285+ yearsGR113-083</v>
      </c>
    </row>
    <row r="1025" spans="2:10" x14ac:dyDescent="0.25">
      <c r="B1025" s="1" t="s">
        <v>32</v>
      </c>
      <c r="C1025" s="1" t="s">
        <v>33</v>
      </c>
      <c r="D1025" t="s">
        <v>192</v>
      </c>
      <c r="E1025" t="s">
        <v>191</v>
      </c>
      <c r="F1025">
        <v>1783</v>
      </c>
      <c r="G1025">
        <v>5975756</v>
      </c>
      <c r="H1025">
        <v>29.8</v>
      </c>
      <c r="I1025" s="2" t="b">
        <f t="shared" si="30"/>
        <v>0</v>
      </c>
      <c r="J1025" s="2" t="str">
        <f t="shared" si="31"/>
        <v>202285+ yearsGR113-084</v>
      </c>
    </row>
    <row r="1026" spans="2:10" x14ac:dyDescent="0.25">
      <c r="B1026" s="1" t="s">
        <v>32</v>
      </c>
      <c r="C1026" s="1" t="s">
        <v>33</v>
      </c>
      <c r="D1026" t="s">
        <v>190</v>
      </c>
      <c r="E1026" t="s">
        <v>189</v>
      </c>
      <c r="F1026">
        <v>489</v>
      </c>
      <c r="G1026">
        <v>5975756</v>
      </c>
      <c r="H1026">
        <v>8.1999999999999993</v>
      </c>
      <c r="I1026" s="2" t="b">
        <f t="shared" si="30"/>
        <v>0</v>
      </c>
      <c r="J1026" s="2" t="str">
        <f t="shared" si="31"/>
        <v>202285+ yearsGR113-085</v>
      </c>
    </row>
    <row r="1027" spans="2:10" x14ac:dyDescent="0.25">
      <c r="B1027" s="1" t="s">
        <v>32</v>
      </c>
      <c r="C1027" s="1" t="s">
        <v>33</v>
      </c>
      <c r="D1027" t="s">
        <v>97</v>
      </c>
      <c r="E1027" t="s">
        <v>96</v>
      </c>
      <c r="F1027">
        <v>34950</v>
      </c>
      <c r="G1027">
        <v>5975756</v>
      </c>
      <c r="H1027">
        <v>584.9</v>
      </c>
      <c r="I1027" s="2" t="b">
        <f t="shared" ref="I1027:I1071" si="32">LEFT(D1027,1)="#"</f>
        <v>0</v>
      </c>
      <c r="J1027" s="2" t="str">
        <f t="shared" ref="J1027:J1071" si="33">"2022"&amp;B1027&amp;E1027</f>
        <v>202285+ yearsGR113-086</v>
      </c>
    </row>
    <row r="1028" spans="2:10" x14ac:dyDescent="0.25">
      <c r="B1028" s="1" t="s">
        <v>32</v>
      </c>
      <c r="C1028" s="1" t="s">
        <v>33</v>
      </c>
      <c r="D1028" t="s">
        <v>188</v>
      </c>
      <c r="E1028" t="s">
        <v>187</v>
      </c>
      <c r="F1028">
        <v>168</v>
      </c>
      <c r="G1028">
        <v>5975756</v>
      </c>
      <c r="H1028">
        <v>2.8</v>
      </c>
      <c r="I1028" s="2" t="b">
        <f t="shared" si="32"/>
        <v>1</v>
      </c>
      <c r="J1028" s="2" t="str">
        <f t="shared" si="33"/>
        <v>202285+ yearsGR113-087</v>
      </c>
    </row>
    <row r="1029" spans="2:10" x14ac:dyDescent="0.25">
      <c r="B1029" s="1" t="s">
        <v>32</v>
      </c>
      <c r="C1029" s="1" t="s">
        <v>33</v>
      </c>
      <c r="D1029" t="s">
        <v>95</v>
      </c>
      <c r="E1029" t="s">
        <v>94</v>
      </c>
      <c r="F1029">
        <v>7672</v>
      </c>
      <c r="G1029">
        <v>5975756</v>
      </c>
      <c r="H1029">
        <v>128.4</v>
      </c>
      <c r="I1029" s="2" t="b">
        <f t="shared" si="32"/>
        <v>1</v>
      </c>
      <c r="J1029" s="2" t="str">
        <f t="shared" si="33"/>
        <v>202285+ yearsGR113-088</v>
      </c>
    </row>
    <row r="1030" spans="2:10" x14ac:dyDescent="0.25">
      <c r="B1030" s="1" t="s">
        <v>32</v>
      </c>
      <c r="C1030" s="1" t="s">
        <v>33</v>
      </c>
      <c r="D1030" t="s">
        <v>186</v>
      </c>
      <c r="E1030" t="s">
        <v>185</v>
      </c>
      <c r="F1030">
        <v>13521</v>
      </c>
      <c r="G1030">
        <v>5975756</v>
      </c>
      <c r="H1030">
        <v>226.3</v>
      </c>
      <c r="I1030" s="2" t="b">
        <f t="shared" si="32"/>
        <v>0</v>
      </c>
      <c r="J1030" s="2" t="str">
        <f t="shared" si="33"/>
        <v>202285+ yearsGR113-089</v>
      </c>
    </row>
    <row r="1031" spans="2:10" x14ac:dyDescent="0.25">
      <c r="B1031" s="1" t="s">
        <v>32</v>
      </c>
      <c r="C1031" s="1" t="s">
        <v>33</v>
      </c>
      <c r="D1031" t="s">
        <v>184</v>
      </c>
      <c r="E1031" t="s">
        <v>183</v>
      </c>
      <c r="F1031">
        <v>971</v>
      </c>
      <c r="G1031">
        <v>5975756</v>
      </c>
      <c r="H1031">
        <v>16.2</v>
      </c>
      <c r="I1031" s="2" t="b">
        <f t="shared" si="32"/>
        <v>1</v>
      </c>
      <c r="J1031" s="2" t="str">
        <f t="shared" si="33"/>
        <v>202285+ yearsGR113-090</v>
      </c>
    </row>
    <row r="1032" spans="2:10" x14ac:dyDescent="0.25">
      <c r="B1032" s="1" t="s">
        <v>32</v>
      </c>
      <c r="C1032" s="1" t="s">
        <v>33</v>
      </c>
      <c r="D1032" t="s">
        <v>182</v>
      </c>
      <c r="E1032" t="s">
        <v>181</v>
      </c>
      <c r="F1032">
        <v>121</v>
      </c>
      <c r="G1032">
        <v>5975756</v>
      </c>
      <c r="H1032">
        <v>2</v>
      </c>
      <c r="I1032" s="2" t="b">
        <f t="shared" si="32"/>
        <v>1</v>
      </c>
      <c r="J1032" s="2" t="str">
        <f t="shared" si="33"/>
        <v>202285+ yearsGR113-091</v>
      </c>
    </row>
    <row r="1033" spans="2:10" x14ac:dyDescent="0.25">
      <c r="B1033" s="1" t="s">
        <v>32</v>
      </c>
      <c r="C1033" s="1" t="s">
        <v>33</v>
      </c>
      <c r="D1033" t="s">
        <v>180</v>
      </c>
      <c r="E1033" t="s">
        <v>179</v>
      </c>
      <c r="F1033">
        <v>955</v>
      </c>
      <c r="G1033">
        <v>5975756</v>
      </c>
      <c r="H1033">
        <v>16</v>
      </c>
      <c r="I1033" s="2" t="b">
        <f t="shared" si="32"/>
        <v>1</v>
      </c>
      <c r="J1033" s="2" t="str">
        <f t="shared" si="33"/>
        <v>202285+ yearsGR113-092</v>
      </c>
    </row>
    <row r="1034" spans="2:10" x14ac:dyDescent="0.25">
      <c r="B1034" s="1" t="s">
        <v>32</v>
      </c>
      <c r="C1034" s="1" t="s">
        <v>33</v>
      </c>
      <c r="D1034" t="s">
        <v>93</v>
      </c>
      <c r="E1034" t="s">
        <v>92</v>
      </c>
      <c r="F1034">
        <v>1959</v>
      </c>
      <c r="G1034">
        <v>5975756</v>
      </c>
      <c r="H1034">
        <v>32.799999999999997</v>
      </c>
      <c r="I1034" s="2" t="b">
        <f t="shared" si="32"/>
        <v>1</v>
      </c>
      <c r="J1034" s="2" t="str">
        <f t="shared" si="33"/>
        <v>202285+ yearsGR113-093</v>
      </c>
    </row>
    <row r="1035" spans="2:10" x14ac:dyDescent="0.25">
      <c r="B1035" s="1" t="s">
        <v>32</v>
      </c>
      <c r="C1035" s="1" t="s">
        <v>33</v>
      </c>
      <c r="D1035" t="s">
        <v>91</v>
      </c>
      <c r="E1035" t="s">
        <v>90</v>
      </c>
      <c r="F1035">
        <v>270</v>
      </c>
      <c r="G1035">
        <v>5975756</v>
      </c>
      <c r="H1035">
        <v>4.5</v>
      </c>
      <c r="I1035" s="2" t="b">
        <f t="shared" si="32"/>
        <v>0</v>
      </c>
      <c r="J1035" s="2" t="str">
        <f t="shared" si="33"/>
        <v>202285+ yearsGR113-094</v>
      </c>
    </row>
    <row r="1036" spans="2:10" x14ac:dyDescent="0.25">
      <c r="B1036" s="1" t="s">
        <v>32</v>
      </c>
      <c r="C1036" s="1" t="s">
        <v>33</v>
      </c>
      <c r="D1036" t="s">
        <v>178</v>
      </c>
      <c r="E1036" t="s">
        <v>177</v>
      </c>
      <c r="F1036">
        <v>1689</v>
      </c>
      <c r="G1036">
        <v>5975756</v>
      </c>
      <c r="H1036">
        <v>28.3</v>
      </c>
      <c r="I1036" s="2" t="b">
        <f t="shared" si="32"/>
        <v>0</v>
      </c>
      <c r="J1036" s="2" t="str">
        <f t="shared" si="33"/>
        <v>202285+ yearsGR113-095</v>
      </c>
    </row>
    <row r="1037" spans="2:10" x14ac:dyDescent="0.25">
      <c r="B1037" s="1" t="s">
        <v>32</v>
      </c>
      <c r="C1037" s="1" t="s">
        <v>33</v>
      </c>
      <c r="D1037" t="s">
        <v>176</v>
      </c>
      <c r="E1037" t="s">
        <v>175</v>
      </c>
      <c r="F1037">
        <v>1603</v>
      </c>
      <c r="G1037">
        <v>5975756</v>
      </c>
      <c r="H1037">
        <v>26.8</v>
      </c>
      <c r="I1037" s="2" t="b">
        <f t="shared" si="32"/>
        <v>1</v>
      </c>
      <c r="J1037" s="2" t="str">
        <f t="shared" si="33"/>
        <v>202285+ yearsGR113-096</v>
      </c>
    </row>
    <row r="1038" spans="2:10" x14ac:dyDescent="0.25">
      <c r="B1038" s="1" t="s">
        <v>32</v>
      </c>
      <c r="C1038" s="1" t="s">
        <v>33</v>
      </c>
      <c r="D1038" t="s">
        <v>89</v>
      </c>
      <c r="E1038" t="s">
        <v>88</v>
      </c>
      <c r="F1038">
        <v>17134</v>
      </c>
      <c r="G1038">
        <v>5975756</v>
      </c>
      <c r="H1038">
        <v>286.7</v>
      </c>
      <c r="I1038" s="2" t="b">
        <f t="shared" si="32"/>
        <v>1</v>
      </c>
      <c r="J1038" s="2" t="str">
        <f t="shared" si="33"/>
        <v>202285+ yearsGR113-097</v>
      </c>
    </row>
    <row r="1039" spans="2:10" x14ac:dyDescent="0.25">
      <c r="B1039" s="1" t="s">
        <v>32</v>
      </c>
      <c r="C1039" s="1" t="s">
        <v>33</v>
      </c>
      <c r="D1039" t="s">
        <v>174</v>
      </c>
      <c r="E1039" t="s">
        <v>173</v>
      </c>
      <c r="F1039">
        <v>285</v>
      </c>
      <c r="G1039">
        <v>5975756</v>
      </c>
      <c r="H1039">
        <v>4.8</v>
      </c>
      <c r="I1039" s="2" t="b">
        <f t="shared" si="32"/>
        <v>0</v>
      </c>
      <c r="J1039" s="2" t="str">
        <f t="shared" si="33"/>
        <v>202285+ yearsGR113-098</v>
      </c>
    </row>
    <row r="1040" spans="2:10" x14ac:dyDescent="0.25">
      <c r="B1040" s="1" t="s">
        <v>32</v>
      </c>
      <c r="C1040" s="1" t="s">
        <v>33</v>
      </c>
      <c r="D1040" t="s">
        <v>172</v>
      </c>
      <c r="E1040" t="s">
        <v>171</v>
      </c>
      <c r="F1040">
        <v>44</v>
      </c>
      <c r="G1040">
        <v>5975756</v>
      </c>
      <c r="H1040">
        <v>0.7</v>
      </c>
      <c r="I1040" s="2" t="b">
        <f t="shared" si="32"/>
        <v>0</v>
      </c>
      <c r="J1040" s="2" t="str">
        <f t="shared" si="33"/>
        <v>202285+ yearsGR113-099</v>
      </c>
    </row>
    <row r="1041" spans="2:10" x14ac:dyDescent="0.25">
      <c r="B1041" s="1" t="s">
        <v>32</v>
      </c>
      <c r="C1041" s="1" t="s">
        <v>33</v>
      </c>
      <c r="D1041" t="s">
        <v>87</v>
      </c>
      <c r="E1041" t="s">
        <v>86</v>
      </c>
      <c r="F1041">
        <v>16797</v>
      </c>
      <c r="G1041">
        <v>5975756</v>
      </c>
      <c r="H1041">
        <v>281.10000000000002</v>
      </c>
      <c r="I1041" s="2" t="b">
        <f t="shared" si="32"/>
        <v>0</v>
      </c>
      <c r="J1041" s="2" t="str">
        <f t="shared" si="33"/>
        <v>202285+ yearsGR113-100</v>
      </c>
    </row>
    <row r="1042" spans="2:10" x14ac:dyDescent="0.25">
      <c r="B1042" s="1" t="s">
        <v>32</v>
      </c>
      <c r="C1042" s="1" t="s">
        <v>33</v>
      </c>
      <c r="D1042" t="s">
        <v>170</v>
      </c>
      <c r="E1042" t="s">
        <v>169</v>
      </c>
      <c r="F1042">
        <v>276</v>
      </c>
      <c r="G1042">
        <v>5975756</v>
      </c>
      <c r="H1042">
        <v>4.5999999999999996</v>
      </c>
      <c r="I1042" s="2" t="b">
        <f t="shared" si="32"/>
        <v>1</v>
      </c>
      <c r="J1042" s="2" t="str">
        <f t="shared" si="33"/>
        <v>202285+ yearsGR113-102</v>
      </c>
    </row>
    <row r="1043" spans="2:10" x14ac:dyDescent="0.25">
      <c r="B1043" s="1" t="s">
        <v>32</v>
      </c>
      <c r="C1043" s="1" t="s">
        <v>33</v>
      </c>
      <c r="D1043" t="s">
        <v>168</v>
      </c>
      <c r="E1043" t="s">
        <v>167</v>
      </c>
      <c r="F1043">
        <v>445</v>
      </c>
      <c r="G1043">
        <v>5975756</v>
      </c>
      <c r="H1043">
        <v>7.4</v>
      </c>
      <c r="I1043" s="2" t="b">
        <f t="shared" si="32"/>
        <v>1</v>
      </c>
      <c r="J1043" s="2" t="str">
        <f t="shared" si="33"/>
        <v>202285+ yearsGR113-103</v>
      </c>
    </row>
    <row r="1044" spans="2:10" x14ac:dyDescent="0.25">
      <c r="B1044" s="1" t="s">
        <v>32</v>
      </c>
      <c r="C1044" s="1" t="s">
        <v>33</v>
      </c>
      <c r="D1044" t="s">
        <v>166</v>
      </c>
      <c r="E1044" t="s">
        <v>165</v>
      </c>
      <c r="F1044">
        <v>47</v>
      </c>
      <c r="G1044">
        <v>5975756</v>
      </c>
      <c r="H1044">
        <v>0.8</v>
      </c>
      <c r="I1044" s="2" t="b">
        <f t="shared" si="32"/>
        <v>1</v>
      </c>
      <c r="J1044" s="2" t="str">
        <f t="shared" si="33"/>
        <v>202285+ yearsGR113-104</v>
      </c>
    </row>
    <row r="1045" spans="2:10" x14ac:dyDescent="0.25">
      <c r="B1045" s="1" t="s">
        <v>32</v>
      </c>
      <c r="C1045" s="1" t="s">
        <v>33</v>
      </c>
      <c r="D1045" t="s">
        <v>164</v>
      </c>
      <c r="E1045" t="s">
        <v>163</v>
      </c>
      <c r="F1045">
        <v>354</v>
      </c>
      <c r="G1045">
        <v>5975756</v>
      </c>
      <c r="H1045">
        <v>5.9</v>
      </c>
      <c r="I1045" s="2" t="b">
        <f t="shared" si="32"/>
        <v>1</v>
      </c>
      <c r="J1045" s="2" t="str">
        <f t="shared" si="33"/>
        <v>202285+ yearsGR113-109</v>
      </c>
    </row>
    <row r="1046" spans="2:10" x14ac:dyDescent="0.25">
      <c r="B1046" s="1" t="s">
        <v>32</v>
      </c>
      <c r="C1046" s="1" t="s">
        <v>33</v>
      </c>
      <c r="D1046" t="s">
        <v>83</v>
      </c>
      <c r="E1046" t="s">
        <v>82</v>
      </c>
      <c r="F1046">
        <v>10582</v>
      </c>
      <c r="G1046">
        <v>5975756</v>
      </c>
      <c r="H1046">
        <v>177.1</v>
      </c>
      <c r="I1046" s="2" t="b">
        <f t="shared" si="32"/>
        <v>0</v>
      </c>
      <c r="J1046" s="2" t="str">
        <f t="shared" si="33"/>
        <v>202285+ yearsGR113-110</v>
      </c>
    </row>
    <row r="1047" spans="2:10" x14ac:dyDescent="0.25">
      <c r="B1047" s="1" t="s">
        <v>32</v>
      </c>
      <c r="C1047" s="1" t="s">
        <v>33</v>
      </c>
      <c r="D1047" t="s">
        <v>81</v>
      </c>
      <c r="E1047" t="s">
        <v>80</v>
      </c>
      <c r="F1047">
        <v>159597</v>
      </c>
      <c r="G1047">
        <v>5975756</v>
      </c>
      <c r="H1047">
        <v>2670.7</v>
      </c>
      <c r="I1047" s="2" t="b">
        <f t="shared" si="32"/>
        <v>0</v>
      </c>
      <c r="J1047" s="2" t="str">
        <f t="shared" si="33"/>
        <v>202285+ yearsGR113-111</v>
      </c>
    </row>
    <row r="1048" spans="2:10" x14ac:dyDescent="0.25">
      <c r="B1048" s="1" t="s">
        <v>32</v>
      </c>
      <c r="C1048" s="1" t="s">
        <v>33</v>
      </c>
      <c r="D1048" t="s">
        <v>79</v>
      </c>
      <c r="E1048" t="s">
        <v>78</v>
      </c>
      <c r="F1048">
        <v>27073</v>
      </c>
      <c r="G1048">
        <v>5975756</v>
      </c>
      <c r="H1048">
        <v>453</v>
      </c>
      <c r="I1048" s="2" t="b">
        <f t="shared" si="32"/>
        <v>1</v>
      </c>
      <c r="J1048" s="2" t="str">
        <f t="shared" si="33"/>
        <v>202285+ yearsGR113-112</v>
      </c>
    </row>
    <row r="1049" spans="2:10" x14ac:dyDescent="0.25">
      <c r="B1049" s="1" t="s">
        <v>32</v>
      </c>
      <c r="C1049" s="1" t="s">
        <v>33</v>
      </c>
      <c r="D1049" t="s">
        <v>77</v>
      </c>
      <c r="E1049" t="s">
        <v>76</v>
      </c>
      <c r="F1049">
        <v>1431</v>
      </c>
      <c r="G1049">
        <v>5975756</v>
      </c>
      <c r="H1049">
        <v>23.9</v>
      </c>
      <c r="I1049" s="2" t="b">
        <f t="shared" si="32"/>
        <v>0</v>
      </c>
      <c r="J1049" s="2" t="str">
        <f t="shared" si="33"/>
        <v>202285+ yearsGR113-113</v>
      </c>
    </row>
    <row r="1050" spans="2:10" x14ac:dyDescent="0.25">
      <c r="B1050" s="1" t="s">
        <v>32</v>
      </c>
      <c r="C1050" s="1" t="s">
        <v>33</v>
      </c>
      <c r="D1050" t="s">
        <v>75</v>
      </c>
      <c r="E1050" t="s">
        <v>74</v>
      </c>
      <c r="F1050">
        <v>1377</v>
      </c>
      <c r="G1050">
        <v>5975756</v>
      </c>
      <c r="H1050">
        <v>23</v>
      </c>
      <c r="I1050" s="2" t="b">
        <f t="shared" si="32"/>
        <v>0</v>
      </c>
      <c r="J1050" s="2" t="str">
        <f t="shared" si="33"/>
        <v>202285+ yearsGR113-114</v>
      </c>
    </row>
    <row r="1051" spans="2:10" x14ac:dyDescent="0.25">
      <c r="B1051" s="1" t="s">
        <v>32</v>
      </c>
      <c r="C1051" s="1" t="s">
        <v>33</v>
      </c>
      <c r="D1051" t="s">
        <v>162</v>
      </c>
      <c r="E1051" t="s">
        <v>161</v>
      </c>
      <c r="F1051">
        <v>20</v>
      </c>
      <c r="G1051">
        <v>5975756</v>
      </c>
      <c r="H1051">
        <v>0.3</v>
      </c>
      <c r="I1051" s="2" t="b">
        <f t="shared" si="32"/>
        <v>0</v>
      </c>
      <c r="J1051" s="2" t="str">
        <f t="shared" si="33"/>
        <v>202285+ yearsGR113-115</v>
      </c>
    </row>
    <row r="1052" spans="2:10" x14ac:dyDescent="0.25">
      <c r="B1052" s="1" t="s">
        <v>32</v>
      </c>
      <c r="C1052" s="1" t="s">
        <v>33</v>
      </c>
      <c r="D1052" t="s">
        <v>160</v>
      </c>
      <c r="E1052" t="s">
        <v>159</v>
      </c>
      <c r="F1052">
        <v>34</v>
      </c>
      <c r="G1052">
        <v>5975756</v>
      </c>
      <c r="H1052">
        <v>0.6</v>
      </c>
      <c r="I1052" s="2" t="b">
        <f t="shared" si="32"/>
        <v>0</v>
      </c>
      <c r="J1052" s="2" t="str">
        <f t="shared" si="33"/>
        <v>202285+ yearsGR113-116</v>
      </c>
    </row>
    <row r="1053" spans="2:10" x14ac:dyDescent="0.25">
      <c r="B1053" s="1" t="s">
        <v>32</v>
      </c>
      <c r="C1053" s="1" t="s">
        <v>33</v>
      </c>
      <c r="D1053" t="s">
        <v>73</v>
      </c>
      <c r="E1053" t="s">
        <v>72</v>
      </c>
      <c r="F1053">
        <v>25642</v>
      </c>
      <c r="G1053">
        <v>5975756</v>
      </c>
      <c r="H1053">
        <v>429.1</v>
      </c>
      <c r="I1053" s="2" t="b">
        <f t="shared" si="32"/>
        <v>0</v>
      </c>
      <c r="J1053" s="2" t="str">
        <f t="shared" si="33"/>
        <v>202285+ yearsGR113-117</v>
      </c>
    </row>
    <row r="1054" spans="2:10" x14ac:dyDescent="0.25">
      <c r="B1054" s="1" t="s">
        <v>32</v>
      </c>
      <c r="C1054" s="1" t="s">
        <v>33</v>
      </c>
      <c r="D1054" t="s">
        <v>71</v>
      </c>
      <c r="E1054" t="s">
        <v>70</v>
      </c>
      <c r="F1054">
        <v>20824</v>
      </c>
      <c r="G1054">
        <v>5975756</v>
      </c>
      <c r="H1054">
        <v>348.5</v>
      </c>
      <c r="I1054" s="2" t="b">
        <f t="shared" si="32"/>
        <v>0</v>
      </c>
      <c r="J1054" s="2" t="str">
        <f t="shared" si="33"/>
        <v>202285+ yearsGR113-118</v>
      </c>
    </row>
    <row r="1055" spans="2:10" x14ac:dyDescent="0.25">
      <c r="B1055" s="1" t="s">
        <v>32</v>
      </c>
      <c r="C1055" s="1" t="s">
        <v>33</v>
      </c>
      <c r="D1055" t="s">
        <v>69</v>
      </c>
      <c r="E1055" t="s">
        <v>68</v>
      </c>
      <c r="F1055">
        <v>135</v>
      </c>
      <c r="G1055">
        <v>5975756</v>
      </c>
      <c r="H1055">
        <v>2.2999999999999998</v>
      </c>
      <c r="I1055" s="2" t="b">
        <f t="shared" si="32"/>
        <v>0</v>
      </c>
      <c r="J1055" s="2" t="str">
        <f t="shared" si="33"/>
        <v>202285+ yearsGR113-120</v>
      </c>
    </row>
    <row r="1056" spans="2:10" x14ac:dyDescent="0.25">
      <c r="B1056" s="1" t="s">
        <v>32</v>
      </c>
      <c r="C1056" s="1" t="s">
        <v>33</v>
      </c>
      <c r="D1056" t="s">
        <v>156</v>
      </c>
      <c r="E1056" t="s">
        <v>155</v>
      </c>
      <c r="F1056">
        <v>264</v>
      </c>
      <c r="G1056">
        <v>5975756</v>
      </c>
      <c r="H1056">
        <v>4.4000000000000004</v>
      </c>
      <c r="I1056" s="2" t="b">
        <f t="shared" si="32"/>
        <v>0</v>
      </c>
      <c r="J1056" s="2" t="str">
        <f t="shared" si="33"/>
        <v>202285+ yearsGR113-121</v>
      </c>
    </row>
    <row r="1057" spans="2:10" x14ac:dyDescent="0.25">
      <c r="B1057" s="1" t="s">
        <v>32</v>
      </c>
      <c r="C1057" s="1" t="s">
        <v>33</v>
      </c>
      <c r="D1057" t="s">
        <v>67</v>
      </c>
      <c r="E1057" t="s">
        <v>66</v>
      </c>
      <c r="F1057">
        <v>159</v>
      </c>
      <c r="G1057">
        <v>5975756</v>
      </c>
      <c r="H1057">
        <v>2.7</v>
      </c>
      <c r="I1057" s="2" t="b">
        <f t="shared" si="32"/>
        <v>0</v>
      </c>
      <c r="J1057" s="2" t="str">
        <f t="shared" si="33"/>
        <v>202285+ yearsGR113-122</v>
      </c>
    </row>
    <row r="1058" spans="2:10" x14ac:dyDescent="0.25">
      <c r="B1058" s="1" t="s">
        <v>32</v>
      </c>
      <c r="C1058" s="1" t="s">
        <v>33</v>
      </c>
      <c r="D1058" t="s">
        <v>154</v>
      </c>
      <c r="E1058" t="s">
        <v>153</v>
      </c>
      <c r="F1058">
        <v>4252</v>
      </c>
      <c r="G1058">
        <v>5975756</v>
      </c>
      <c r="H1058">
        <v>71.2</v>
      </c>
      <c r="I1058" s="2" t="b">
        <f t="shared" si="32"/>
        <v>0</v>
      </c>
      <c r="J1058" s="2" t="str">
        <f t="shared" si="33"/>
        <v>202285+ yearsGR113-123</v>
      </c>
    </row>
    <row r="1059" spans="2:10" x14ac:dyDescent="0.25">
      <c r="B1059" s="1" t="s">
        <v>32</v>
      </c>
      <c r="C1059" s="1" t="s">
        <v>33</v>
      </c>
      <c r="D1059" t="s">
        <v>65</v>
      </c>
      <c r="E1059" t="s">
        <v>64</v>
      </c>
      <c r="F1059">
        <v>1493</v>
      </c>
      <c r="G1059">
        <v>5975756</v>
      </c>
      <c r="H1059">
        <v>25</v>
      </c>
      <c r="I1059" s="2" t="b">
        <f t="shared" si="32"/>
        <v>1</v>
      </c>
      <c r="J1059" s="2" t="str">
        <f t="shared" si="33"/>
        <v>202285+ yearsGR113-124</v>
      </c>
    </row>
    <row r="1060" spans="2:10" x14ac:dyDescent="0.25">
      <c r="B1060" s="1" t="s">
        <v>32</v>
      </c>
      <c r="C1060" s="1" t="s">
        <v>33</v>
      </c>
      <c r="D1060" t="s">
        <v>152</v>
      </c>
      <c r="E1060" t="s">
        <v>151</v>
      </c>
      <c r="F1060">
        <v>1145</v>
      </c>
      <c r="G1060">
        <v>5975756</v>
      </c>
      <c r="H1060">
        <v>19.2</v>
      </c>
      <c r="I1060" s="2" t="b">
        <f t="shared" si="32"/>
        <v>0</v>
      </c>
      <c r="J1060" s="2" t="str">
        <f t="shared" si="33"/>
        <v>202285+ yearsGR113-125</v>
      </c>
    </row>
    <row r="1061" spans="2:10" x14ac:dyDescent="0.25">
      <c r="B1061" s="1" t="s">
        <v>32</v>
      </c>
      <c r="C1061" s="1" t="s">
        <v>33</v>
      </c>
      <c r="D1061" t="s">
        <v>63</v>
      </c>
      <c r="E1061" t="s">
        <v>62</v>
      </c>
      <c r="F1061">
        <v>348</v>
      </c>
      <c r="G1061">
        <v>5975756</v>
      </c>
      <c r="H1061">
        <v>5.8</v>
      </c>
      <c r="I1061" s="2" t="b">
        <f t="shared" si="32"/>
        <v>0</v>
      </c>
      <c r="J1061" s="2" t="str">
        <f t="shared" si="33"/>
        <v>202285+ yearsGR113-126</v>
      </c>
    </row>
    <row r="1062" spans="2:10" x14ac:dyDescent="0.25">
      <c r="B1062" s="1" t="s">
        <v>32</v>
      </c>
      <c r="C1062" s="1" t="s">
        <v>33</v>
      </c>
      <c r="D1062" t="s">
        <v>61</v>
      </c>
      <c r="E1062" t="s">
        <v>60</v>
      </c>
      <c r="F1062">
        <v>127</v>
      </c>
      <c r="G1062">
        <v>5975756</v>
      </c>
      <c r="H1062">
        <v>2.1</v>
      </c>
      <c r="I1062" s="2" t="b">
        <f t="shared" si="32"/>
        <v>1</v>
      </c>
      <c r="J1062" s="2" t="str">
        <f t="shared" si="33"/>
        <v>202285+ yearsGR113-127</v>
      </c>
    </row>
    <row r="1063" spans="2:10" x14ac:dyDescent="0.25">
      <c r="B1063" s="1" t="s">
        <v>32</v>
      </c>
      <c r="C1063" s="1" t="s">
        <v>33</v>
      </c>
      <c r="D1063" t="s">
        <v>59</v>
      </c>
      <c r="E1063" t="s">
        <v>58</v>
      </c>
      <c r="F1063">
        <v>40</v>
      </c>
      <c r="G1063">
        <v>5975756</v>
      </c>
      <c r="H1063">
        <v>0.7</v>
      </c>
      <c r="I1063" s="2" t="b">
        <f t="shared" si="32"/>
        <v>0</v>
      </c>
      <c r="J1063" s="2" t="str">
        <f t="shared" si="33"/>
        <v>202285+ yearsGR113-128</v>
      </c>
    </row>
    <row r="1064" spans="2:10" x14ac:dyDescent="0.25">
      <c r="B1064" s="1" t="s">
        <v>32</v>
      </c>
      <c r="C1064" s="1" t="s">
        <v>33</v>
      </c>
      <c r="D1064" t="s">
        <v>57</v>
      </c>
      <c r="E1064" t="s">
        <v>56</v>
      </c>
      <c r="F1064">
        <v>87</v>
      </c>
      <c r="G1064">
        <v>5975756</v>
      </c>
      <c r="H1064">
        <v>1.5</v>
      </c>
      <c r="I1064" s="2" t="b">
        <f t="shared" si="32"/>
        <v>0</v>
      </c>
      <c r="J1064" s="2" t="str">
        <f t="shared" si="33"/>
        <v>202285+ yearsGR113-129</v>
      </c>
    </row>
    <row r="1065" spans="2:10" x14ac:dyDescent="0.25">
      <c r="B1065" s="1" t="s">
        <v>32</v>
      </c>
      <c r="C1065" s="1" t="s">
        <v>33</v>
      </c>
      <c r="D1065" t="s">
        <v>55</v>
      </c>
      <c r="E1065" t="s">
        <v>54</v>
      </c>
      <c r="F1065">
        <v>69</v>
      </c>
      <c r="G1065">
        <v>5975756</v>
      </c>
      <c r="H1065">
        <v>1.2</v>
      </c>
      <c r="I1065" s="2" t="b">
        <f t="shared" si="32"/>
        <v>0</v>
      </c>
      <c r="J1065" s="2" t="str">
        <f t="shared" si="33"/>
        <v>202285+ yearsGR113-131</v>
      </c>
    </row>
    <row r="1066" spans="2:10" x14ac:dyDescent="0.25">
      <c r="B1066" s="1" t="s">
        <v>32</v>
      </c>
      <c r="C1066" s="1" t="s">
        <v>33</v>
      </c>
      <c r="D1066" t="s">
        <v>53</v>
      </c>
      <c r="E1066" t="s">
        <v>52</v>
      </c>
      <c r="F1066">
        <v>65</v>
      </c>
      <c r="G1066">
        <v>5975756</v>
      </c>
      <c r="H1066">
        <v>1.1000000000000001</v>
      </c>
      <c r="I1066" s="2" t="b">
        <f t="shared" si="32"/>
        <v>0</v>
      </c>
      <c r="J1066" s="2" t="str">
        <f t="shared" si="33"/>
        <v>202285+ yearsGR113-133</v>
      </c>
    </row>
    <row r="1067" spans="2:10" x14ac:dyDescent="0.25">
      <c r="B1067" s="1" t="s">
        <v>32</v>
      </c>
      <c r="C1067" s="1" t="s">
        <v>33</v>
      </c>
      <c r="D1067" t="s">
        <v>147</v>
      </c>
      <c r="E1067" t="s">
        <v>146</v>
      </c>
      <c r="F1067">
        <v>551</v>
      </c>
      <c r="G1067">
        <v>5975756</v>
      </c>
      <c r="H1067">
        <v>9.1999999999999993</v>
      </c>
      <c r="I1067" s="2" t="b">
        <f t="shared" si="32"/>
        <v>1</v>
      </c>
      <c r="J1067" s="2" t="str">
        <f t="shared" si="33"/>
        <v>202285+ yearsGR113-135</v>
      </c>
    </row>
    <row r="1068" spans="2:10" x14ac:dyDescent="0.25">
      <c r="B1068" s="1" t="s">
        <v>32</v>
      </c>
      <c r="C1068" s="1" t="s">
        <v>33</v>
      </c>
      <c r="D1068" t="s">
        <v>145</v>
      </c>
      <c r="E1068" t="s">
        <v>144</v>
      </c>
      <c r="F1068">
        <v>1243</v>
      </c>
      <c r="G1068">
        <v>5975756</v>
      </c>
      <c r="H1068">
        <v>20.8</v>
      </c>
      <c r="I1068" s="2" t="b">
        <f t="shared" si="32"/>
        <v>1</v>
      </c>
      <c r="J1068" s="2" t="str">
        <f t="shared" si="33"/>
        <v>202285+ yearsGR113-136</v>
      </c>
    </row>
    <row r="1069" spans="2:10" x14ac:dyDescent="0.25">
      <c r="B1069" s="1" t="s">
        <v>32</v>
      </c>
      <c r="C1069" s="1" t="s">
        <v>33</v>
      </c>
      <c r="D1069" t="s">
        <v>51</v>
      </c>
      <c r="E1069" t="s">
        <v>50</v>
      </c>
      <c r="F1069">
        <v>53069</v>
      </c>
      <c r="G1069">
        <v>5975756</v>
      </c>
      <c r="H1069">
        <v>888.1</v>
      </c>
      <c r="I1069" s="2" t="b">
        <f t="shared" si="32"/>
        <v>1</v>
      </c>
      <c r="J1069" s="2" t="str">
        <f t="shared" si="33"/>
        <v>202285+ yearsGR113-137</v>
      </c>
    </row>
    <row r="1070" spans="2:10" x14ac:dyDescent="0.25">
      <c r="B1070" s="1" t="s">
        <v>11</v>
      </c>
      <c r="C1070" s="1" t="s">
        <v>12</v>
      </c>
      <c r="D1070" t="s">
        <v>129</v>
      </c>
      <c r="E1070" t="s">
        <v>128</v>
      </c>
      <c r="F1070">
        <v>30</v>
      </c>
      <c r="G1070" t="s">
        <v>13</v>
      </c>
      <c r="H1070" t="s">
        <v>13</v>
      </c>
      <c r="I1070" s="2" t="b">
        <f t="shared" si="32"/>
        <v>0</v>
      </c>
      <c r="J1070" s="2" t="str">
        <f t="shared" si="33"/>
        <v>2022Not StatedGR113-053</v>
      </c>
    </row>
    <row r="1071" spans="2:10" x14ac:dyDescent="0.25">
      <c r="B1071" s="1" t="s">
        <v>11</v>
      </c>
      <c r="C1071" s="1" t="s">
        <v>12</v>
      </c>
      <c r="D1071" t="s">
        <v>127</v>
      </c>
      <c r="E1071" t="s">
        <v>126</v>
      </c>
      <c r="F1071">
        <v>27</v>
      </c>
      <c r="G1071" t="s">
        <v>13</v>
      </c>
      <c r="H1071" t="s">
        <v>13</v>
      </c>
      <c r="I1071" s="2" t="b">
        <f t="shared" si="32"/>
        <v>1</v>
      </c>
      <c r="J1071" s="2" t="str">
        <f t="shared" si="33"/>
        <v>2022Not StatedGR113-054</v>
      </c>
    </row>
    <row r="1072" spans="2:10" x14ac:dyDescent="0.25">
      <c r="B1072" s="1" t="s">
        <v>11</v>
      </c>
      <c r="C1072" s="1" t="s">
        <v>12</v>
      </c>
      <c r="D1072" t="s">
        <v>123</v>
      </c>
      <c r="E1072" t="s">
        <v>122</v>
      </c>
      <c r="F1072">
        <v>20</v>
      </c>
      <c r="G1072" t="s">
        <v>13</v>
      </c>
      <c r="H1072" t="s">
        <v>13</v>
      </c>
      <c r="I1072" s="2" t="b">
        <f t="shared" ref="I1072:I1078" si="34">LEFT(D1072,1)="#"</f>
        <v>0</v>
      </c>
      <c r="J1072" s="2" t="str">
        <f t="shared" ref="J1072:J1078" si="35">"2022"&amp;B1072&amp;E1072</f>
        <v>2022Not StatedGR113-058</v>
      </c>
    </row>
    <row r="1073" spans="1:10" x14ac:dyDescent="0.25">
      <c r="B1073" s="1" t="s">
        <v>11</v>
      </c>
      <c r="C1073" s="1" t="s">
        <v>12</v>
      </c>
      <c r="D1073" t="s">
        <v>119</v>
      </c>
      <c r="E1073" t="s">
        <v>118</v>
      </c>
      <c r="F1073">
        <v>16</v>
      </c>
      <c r="G1073" t="s">
        <v>13</v>
      </c>
      <c r="H1073" t="s">
        <v>13</v>
      </c>
      <c r="I1073" s="2" t="b">
        <f t="shared" si="34"/>
        <v>0</v>
      </c>
      <c r="J1073" s="2" t="str">
        <f t="shared" si="35"/>
        <v>2022Not StatedGR113-061</v>
      </c>
    </row>
    <row r="1074" spans="1:10" x14ac:dyDescent="0.25">
      <c r="B1074" s="1" t="s">
        <v>11</v>
      </c>
      <c r="C1074" s="1" t="s">
        <v>12</v>
      </c>
      <c r="D1074" t="s">
        <v>117</v>
      </c>
      <c r="E1074" t="s">
        <v>116</v>
      </c>
      <c r="F1074">
        <v>12</v>
      </c>
      <c r="G1074" t="s">
        <v>13</v>
      </c>
      <c r="H1074" t="s">
        <v>13</v>
      </c>
      <c r="I1074" s="2" t="b">
        <f t="shared" si="34"/>
        <v>0</v>
      </c>
      <c r="J1074" s="2" t="str">
        <f t="shared" si="35"/>
        <v>2022Not StatedGR113-062</v>
      </c>
    </row>
    <row r="1075" spans="1:10" x14ac:dyDescent="0.25">
      <c r="B1075" s="1" t="s">
        <v>11</v>
      </c>
      <c r="C1075" s="1" t="s">
        <v>12</v>
      </c>
      <c r="D1075" t="s">
        <v>83</v>
      </c>
      <c r="E1075" t="s">
        <v>82</v>
      </c>
      <c r="F1075">
        <v>22</v>
      </c>
      <c r="G1075" t="s">
        <v>13</v>
      </c>
      <c r="H1075" t="s">
        <v>13</v>
      </c>
      <c r="I1075" s="2" t="b">
        <f t="shared" si="34"/>
        <v>0</v>
      </c>
      <c r="J1075" s="2" t="str">
        <f t="shared" si="35"/>
        <v>2022Not StatedGR113-110</v>
      </c>
    </row>
    <row r="1076" spans="1:10" x14ac:dyDescent="0.25">
      <c r="B1076" s="1" t="s">
        <v>11</v>
      </c>
      <c r="C1076" s="1" t="s">
        <v>12</v>
      </c>
      <c r="D1076" t="s">
        <v>79</v>
      </c>
      <c r="E1076" t="s">
        <v>78</v>
      </c>
      <c r="F1076">
        <v>19</v>
      </c>
      <c r="G1076" t="s">
        <v>13</v>
      </c>
      <c r="H1076" t="s">
        <v>13</v>
      </c>
      <c r="I1076" s="2" t="b">
        <f t="shared" si="34"/>
        <v>1</v>
      </c>
      <c r="J1076" s="2" t="str">
        <f t="shared" si="35"/>
        <v>2022Not StatedGR113-112</v>
      </c>
    </row>
    <row r="1077" spans="1:10" x14ac:dyDescent="0.25">
      <c r="B1077" s="1" t="s">
        <v>11</v>
      </c>
      <c r="C1077" s="1" t="s">
        <v>12</v>
      </c>
      <c r="D1077" t="s">
        <v>73</v>
      </c>
      <c r="E1077" t="s">
        <v>72</v>
      </c>
      <c r="F1077">
        <v>16</v>
      </c>
      <c r="G1077" t="s">
        <v>13</v>
      </c>
      <c r="H1077" t="s">
        <v>13</v>
      </c>
      <c r="I1077" s="2" t="b">
        <f t="shared" si="34"/>
        <v>0</v>
      </c>
      <c r="J1077" s="2" t="str">
        <f t="shared" si="35"/>
        <v>2022Not StatedGR113-117</v>
      </c>
    </row>
    <row r="1078" spans="1:10" x14ac:dyDescent="0.25">
      <c r="B1078" s="1" t="s">
        <v>11</v>
      </c>
      <c r="C1078" s="1" t="s">
        <v>12</v>
      </c>
      <c r="D1078" t="s">
        <v>67</v>
      </c>
      <c r="E1078" t="s">
        <v>66</v>
      </c>
      <c r="F1078">
        <v>11</v>
      </c>
      <c r="G1078" t="s">
        <v>13</v>
      </c>
      <c r="H1078" t="s">
        <v>13</v>
      </c>
      <c r="I1078" s="2" t="b">
        <f t="shared" si="34"/>
        <v>0</v>
      </c>
      <c r="J1078" s="2" t="str">
        <f t="shared" si="35"/>
        <v>2022Not StatedGR113-122</v>
      </c>
    </row>
    <row r="1079" spans="1:10" x14ac:dyDescent="0.25">
      <c r="A1079" t="s">
        <v>34</v>
      </c>
    </row>
    <row r="1080" spans="1:10" x14ac:dyDescent="0.25">
      <c r="A1080" t="s">
        <v>728</v>
      </c>
    </row>
    <row r="1081" spans="1:10" x14ac:dyDescent="0.25">
      <c r="A1081" t="s">
        <v>35</v>
      </c>
    </row>
    <row r="1082" spans="1:10" x14ac:dyDescent="0.25">
      <c r="A1082" t="s">
        <v>697</v>
      </c>
    </row>
    <row r="1083" spans="1:10" x14ac:dyDescent="0.25">
      <c r="A1083" t="s">
        <v>701</v>
      </c>
    </row>
    <row r="1084" spans="1:10" x14ac:dyDescent="0.25">
      <c r="A1084" t="s">
        <v>49</v>
      </c>
    </row>
    <row r="1085" spans="1:10" x14ac:dyDescent="0.25">
      <c r="A1085" t="s">
        <v>41</v>
      </c>
    </row>
    <row r="1086" spans="1:10" x14ac:dyDescent="0.25">
      <c r="A1086" t="s">
        <v>36</v>
      </c>
    </row>
    <row r="1087" spans="1:10" x14ac:dyDescent="0.25">
      <c r="A1087" t="s">
        <v>37</v>
      </c>
    </row>
    <row r="1088" spans="1:10" x14ac:dyDescent="0.25">
      <c r="A1088" t="s">
        <v>38</v>
      </c>
    </row>
    <row r="1089" spans="1:1" x14ac:dyDescent="0.25">
      <c r="A1089" t="s">
        <v>34</v>
      </c>
    </row>
    <row r="1090" spans="1:1" x14ac:dyDescent="0.25">
      <c r="A1090" t="s">
        <v>354</v>
      </c>
    </row>
    <row r="1091" spans="1:1" x14ac:dyDescent="0.25">
      <c r="A1091" t="s">
        <v>34</v>
      </c>
    </row>
    <row r="1092" spans="1:1" x14ac:dyDescent="0.25">
      <c r="A1092" t="s">
        <v>729</v>
      </c>
    </row>
    <row r="1093" spans="1:1" x14ac:dyDescent="0.25">
      <c r="A1093" t="s">
        <v>34</v>
      </c>
    </row>
    <row r="1094" spans="1:1" x14ac:dyDescent="0.25">
      <c r="A1094" t="s">
        <v>355</v>
      </c>
    </row>
    <row r="1095" spans="1:1" x14ac:dyDescent="0.25">
      <c r="A1095" t="s">
        <v>698</v>
      </c>
    </row>
    <row r="1096" spans="1:1" x14ac:dyDescent="0.25">
      <c r="A1096" t="s">
        <v>699</v>
      </c>
    </row>
    <row r="1097" spans="1:1" x14ac:dyDescent="0.25">
      <c r="A1097" t="s">
        <v>730</v>
      </c>
    </row>
    <row r="1098" spans="1:1" x14ac:dyDescent="0.25">
      <c r="A1098" t="s">
        <v>717</v>
      </c>
    </row>
    <row r="1099" spans="1:1" x14ac:dyDescent="0.25">
      <c r="A1099" t="s">
        <v>34</v>
      </c>
    </row>
    <row r="1100" spans="1:1" x14ac:dyDescent="0.25">
      <c r="A1100" t="s">
        <v>48</v>
      </c>
    </row>
    <row r="1101" spans="1:1" x14ac:dyDescent="0.25">
      <c r="A1101" t="s">
        <v>47</v>
      </c>
    </row>
    <row r="1102" spans="1:1" x14ac:dyDescent="0.25">
      <c r="A1102" t="s">
        <v>46</v>
      </c>
    </row>
    <row r="1103" spans="1:1" x14ac:dyDescent="0.25">
      <c r="A1103" t="s">
        <v>702</v>
      </c>
    </row>
    <row r="1104" spans="1:1" x14ac:dyDescent="0.25">
      <c r="A1104" t="s">
        <v>703</v>
      </c>
    </row>
    <row r="1105" spans="1:1" x14ac:dyDescent="0.25">
      <c r="A1105" t="s">
        <v>34</v>
      </c>
    </row>
    <row r="1106" spans="1:1" x14ac:dyDescent="0.25">
      <c r="A1106" t="s">
        <v>39</v>
      </c>
    </row>
    <row r="1107" spans="1:1" x14ac:dyDescent="0.25">
      <c r="A1107" t="s">
        <v>45</v>
      </c>
    </row>
    <row r="1108" spans="1:1" x14ac:dyDescent="0.25">
      <c r="A1108" t="s">
        <v>44</v>
      </c>
    </row>
    <row r="1109" spans="1:1" x14ac:dyDescent="0.25">
      <c r="A1109" t="s">
        <v>43</v>
      </c>
    </row>
    <row r="1110" spans="1:1" x14ac:dyDescent="0.25">
      <c r="A1110" t="s">
        <v>359</v>
      </c>
    </row>
    <row r="1111" spans="1:1" x14ac:dyDescent="0.25">
      <c r="A1111" t="s">
        <v>360</v>
      </c>
    </row>
    <row r="1112" spans="1:1" x14ac:dyDescent="0.25">
      <c r="A1112" t="s">
        <v>361</v>
      </c>
    </row>
    <row r="1113" spans="1:1" x14ac:dyDescent="0.25">
      <c r="A1113" t="s">
        <v>362</v>
      </c>
    </row>
    <row r="1114" spans="1:1" x14ac:dyDescent="0.25">
      <c r="A1114" t="s">
        <v>363</v>
      </c>
    </row>
    <row r="1115" spans="1:1" x14ac:dyDescent="0.25">
      <c r="A1115" t="s">
        <v>40</v>
      </c>
    </row>
    <row r="1116" spans="1:1" x14ac:dyDescent="0.25">
      <c r="A1116" t="s">
        <v>700</v>
      </c>
    </row>
    <row r="1117" spans="1:1" x14ac:dyDescent="0.25">
      <c r="A1117" t="s">
        <v>726</v>
      </c>
    </row>
    <row r="1118" spans="1:1" x14ac:dyDescent="0.25">
      <c r="A1118" t="s">
        <v>719</v>
      </c>
    </row>
    <row r="1119" spans="1:1" x14ac:dyDescent="0.25">
      <c r="A1119" t="s">
        <v>429</v>
      </c>
    </row>
    <row r="1120" spans="1:1" x14ac:dyDescent="0.25">
      <c r="A1120" t="s">
        <v>720</v>
      </c>
    </row>
    <row r="1121" spans="1:1" x14ac:dyDescent="0.25">
      <c r="A1121" t="s">
        <v>721</v>
      </c>
    </row>
    <row r="1122" spans="1:1" x14ac:dyDescent="0.25">
      <c r="A1122" t="s">
        <v>722</v>
      </c>
    </row>
    <row r="1123" spans="1:1" x14ac:dyDescent="0.25">
      <c r="A1123" t="s">
        <v>723</v>
      </c>
    </row>
    <row r="1124" spans="1:1" x14ac:dyDescent="0.25">
      <c r="A1124" t="s">
        <v>724</v>
      </c>
    </row>
    <row r="1125" spans="1:1" x14ac:dyDescent="0.25">
      <c r="A1125" t="s">
        <v>725</v>
      </c>
    </row>
    <row r="1126" spans="1:1" x14ac:dyDescent="0.25">
      <c r="A1126" t="s">
        <v>368</v>
      </c>
    </row>
    <row r="1127" spans="1:1" x14ac:dyDescent="0.25">
      <c r="A1127" t="s">
        <v>369</v>
      </c>
    </row>
    <row r="1128" spans="1:1" x14ac:dyDescent="0.25">
      <c r="A1128" t="s">
        <v>370</v>
      </c>
    </row>
    <row r="1129" spans="1:1" x14ac:dyDescent="0.25">
      <c r="A1129" t="s">
        <v>371</v>
      </c>
    </row>
    <row r="1130" spans="1:1" x14ac:dyDescent="0.25">
      <c r="A1130" t="s">
        <v>42</v>
      </c>
    </row>
    <row r="1131" spans="1:1" x14ac:dyDescent="0.25">
      <c r="A1131" t="s">
        <v>372</v>
      </c>
    </row>
    <row r="1132" spans="1:1" x14ac:dyDescent="0.25">
      <c r="A1132" t="s">
        <v>373</v>
      </c>
    </row>
    <row r="1133" spans="1:1" x14ac:dyDescent="0.25">
      <c r="A1133" t="s">
        <v>374</v>
      </c>
    </row>
    <row r="1134" spans="1:1" x14ac:dyDescent="0.25">
      <c r="A1134" t="s">
        <v>375</v>
      </c>
    </row>
    <row r="1135" spans="1:1" x14ac:dyDescent="0.25">
      <c r="A1135" t="s">
        <v>704</v>
      </c>
    </row>
    <row r="1136" spans="1:1" x14ac:dyDescent="0.25">
      <c r="A1136" t="s">
        <v>705</v>
      </c>
    </row>
    <row r="1137" spans="1:1" x14ac:dyDescent="0.25">
      <c r="A1137" t="s">
        <v>706</v>
      </c>
    </row>
    <row r="1138" spans="1:1" x14ac:dyDescent="0.25">
      <c r="A1138" t="s">
        <v>707</v>
      </c>
    </row>
    <row r="1139" spans="1:1" x14ac:dyDescent="0.25">
      <c r="A1139" t="s">
        <v>708</v>
      </c>
    </row>
    <row r="1140" spans="1:1" x14ac:dyDescent="0.25">
      <c r="A1140" t="s">
        <v>731</v>
      </c>
    </row>
  </sheetData>
  <phoneticPr fontId="23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C39587-40AE-4B8C-A3AE-FDC385CEE8DE}">
  <sheetPr>
    <tabColor rgb="FF92D050"/>
  </sheetPr>
  <dimension ref="A1:F52"/>
  <sheetViews>
    <sheetView workbookViewId="0">
      <selection activeCell="I15" sqref="I15"/>
    </sheetView>
  </sheetViews>
  <sheetFormatPr defaultRowHeight="15" x14ac:dyDescent="0.25"/>
  <sheetData>
    <row r="1" spans="1:6" x14ac:dyDescent="0.25">
      <c r="A1" t="s">
        <v>0</v>
      </c>
      <c r="B1" s="1" t="s">
        <v>3</v>
      </c>
      <c r="C1" s="1" t="s">
        <v>4</v>
      </c>
      <c r="D1" t="s">
        <v>5</v>
      </c>
      <c r="E1" t="s">
        <v>6</v>
      </c>
      <c r="F1" t="s">
        <v>7</v>
      </c>
    </row>
    <row r="2" spans="1:6" x14ac:dyDescent="0.25">
      <c r="B2" s="1" t="s">
        <v>8</v>
      </c>
      <c r="C2" s="1" t="s">
        <v>9</v>
      </c>
      <c r="D2">
        <v>20516</v>
      </c>
      <c r="E2">
        <v>3564493</v>
      </c>
      <c r="F2">
        <v>575.6</v>
      </c>
    </row>
    <row r="3" spans="1:6" x14ac:dyDescent="0.25">
      <c r="B3" s="1" t="s">
        <v>14</v>
      </c>
      <c r="C3" s="1" t="s">
        <v>15</v>
      </c>
      <c r="D3">
        <v>4155</v>
      </c>
      <c r="E3">
        <v>15262845</v>
      </c>
      <c r="F3">
        <v>27.2</v>
      </c>
    </row>
    <row r="4" spans="1:6" x14ac:dyDescent="0.25">
      <c r="B4" s="1" t="s">
        <v>16</v>
      </c>
      <c r="C4" s="1" t="s">
        <v>17</v>
      </c>
      <c r="D4">
        <v>6238</v>
      </c>
      <c r="E4">
        <v>41739332</v>
      </c>
      <c r="F4">
        <v>14.9</v>
      </c>
    </row>
    <row r="5" spans="1:6" x14ac:dyDescent="0.25">
      <c r="B5" s="1" t="s">
        <v>18</v>
      </c>
      <c r="C5" s="1" t="s">
        <v>19</v>
      </c>
      <c r="D5">
        <v>35230</v>
      </c>
      <c r="E5">
        <v>43088663</v>
      </c>
      <c r="F5">
        <v>81.8</v>
      </c>
    </row>
    <row r="6" spans="1:6" x14ac:dyDescent="0.25">
      <c r="B6" s="1" t="s">
        <v>20</v>
      </c>
      <c r="C6" s="1" t="s">
        <v>21</v>
      </c>
      <c r="D6">
        <v>74363</v>
      </c>
      <c r="E6">
        <v>45495105</v>
      </c>
      <c r="F6">
        <v>163.5</v>
      </c>
    </row>
    <row r="7" spans="1:6" x14ac:dyDescent="0.25">
      <c r="B7" s="1" t="s">
        <v>22</v>
      </c>
      <c r="C7" s="1" t="s">
        <v>23</v>
      </c>
      <c r="D7">
        <v>111596</v>
      </c>
      <c r="E7">
        <v>43403854</v>
      </c>
      <c r="F7">
        <v>257.10000000000002</v>
      </c>
    </row>
    <row r="8" spans="1:6" x14ac:dyDescent="0.25">
      <c r="B8" s="1" t="s">
        <v>24</v>
      </c>
      <c r="C8" s="1" t="s">
        <v>25</v>
      </c>
      <c r="D8">
        <v>183262</v>
      </c>
      <c r="E8">
        <v>40688436</v>
      </c>
      <c r="F8">
        <v>450.4</v>
      </c>
    </row>
    <row r="9" spans="1:6" x14ac:dyDescent="0.25">
      <c r="B9" s="1" t="s">
        <v>26</v>
      </c>
      <c r="C9" s="1" t="s">
        <v>27</v>
      </c>
      <c r="D9">
        <v>417494</v>
      </c>
      <c r="E9">
        <v>42803064</v>
      </c>
      <c r="F9">
        <v>975.4</v>
      </c>
    </row>
    <row r="10" spans="1:6" x14ac:dyDescent="0.25">
      <c r="B10" s="1" t="s">
        <v>28</v>
      </c>
      <c r="C10" s="1" t="s">
        <v>29</v>
      </c>
      <c r="D10">
        <v>668508</v>
      </c>
      <c r="E10">
        <v>33666122</v>
      </c>
      <c r="F10">
        <v>1985.7</v>
      </c>
    </row>
    <row r="11" spans="1:6" x14ac:dyDescent="0.25">
      <c r="B11" s="1" t="s">
        <v>30</v>
      </c>
      <c r="C11" s="1" t="s">
        <v>31</v>
      </c>
      <c r="D11">
        <v>824830</v>
      </c>
      <c r="E11">
        <v>16206075</v>
      </c>
      <c r="F11">
        <v>5089.6000000000004</v>
      </c>
    </row>
    <row r="12" spans="1:6" x14ac:dyDescent="0.25">
      <c r="B12" s="1" t="s">
        <v>32</v>
      </c>
      <c r="C12" s="1" t="s">
        <v>33</v>
      </c>
      <c r="D12">
        <v>933233</v>
      </c>
      <c r="E12">
        <v>5975756</v>
      </c>
      <c r="F12">
        <v>15617</v>
      </c>
    </row>
    <row r="13" spans="1:6" x14ac:dyDescent="0.25">
      <c r="B13" s="1" t="s">
        <v>11</v>
      </c>
      <c r="C13" s="1" t="s">
        <v>12</v>
      </c>
      <c r="D13">
        <v>103</v>
      </c>
      <c r="E13" t="s">
        <v>13</v>
      </c>
      <c r="F13" t="s">
        <v>13</v>
      </c>
    </row>
    <row r="14" spans="1:6" x14ac:dyDescent="0.25">
      <c r="A14" t="s">
        <v>376</v>
      </c>
      <c r="D14">
        <v>3279528</v>
      </c>
      <c r="E14">
        <v>331893745</v>
      </c>
      <c r="F14">
        <v>988.1</v>
      </c>
    </row>
    <row r="15" spans="1:6" x14ac:dyDescent="0.25">
      <c r="A15" t="s">
        <v>34</v>
      </c>
    </row>
    <row r="16" spans="1:6" x14ac:dyDescent="0.25">
      <c r="A16" t="s">
        <v>728</v>
      </c>
    </row>
    <row r="17" spans="1:1" x14ac:dyDescent="0.25">
      <c r="A17" t="s">
        <v>35</v>
      </c>
    </row>
    <row r="18" spans="1:1" x14ac:dyDescent="0.25">
      <c r="A18" t="s">
        <v>697</v>
      </c>
    </row>
    <row r="19" spans="1:1" x14ac:dyDescent="0.25">
      <c r="A19" t="s">
        <v>422</v>
      </c>
    </row>
    <row r="20" spans="1:1" x14ac:dyDescent="0.25">
      <c r="A20" t="s">
        <v>378</v>
      </c>
    </row>
    <row r="21" spans="1:1" x14ac:dyDescent="0.25">
      <c r="A21" t="s">
        <v>41</v>
      </c>
    </row>
    <row r="22" spans="1:1" x14ac:dyDescent="0.25">
      <c r="A22" t="s">
        <v>36</v>
      </c>
    </row>
    <row r="23" spans="1:1" x14ac:dyDescent="0.25">
      <c r="A23" t="s">
        <v>37</v>
      </c>
    </row>
    <row r="24" spans="1:1" x14ac:dyDescent="0.25">
      <c r="A24" t="s">
        <v>38</v>
      </c>
    </row>
    <row r="25" spans="1:1" x14ac:dyDescent="0.25">
      <c r="A25" t="s">
        <v>34</v>
      </c>
    </row>
    <row r="26" spans="1:1" x14ac:dyDescent="0.25">
      <c r="A26" t="s">
        <v>354</v>
      </c>
    </row>
    <row r="27" spans="1:1" x14ac:dyDescent="0.25">
      <c r="A27" t="s">
        <v>34</v>
      </c>
    </row>
    <row r="28" spans="1:1" x14ac:dyDescent="0.25">
      <c r="A28" t="s">
        <v>732</v>
      </c>
    </row>
    <row r="29" spans="1:1" x14ac:dyDescent="0.25">
      <c r="A29" t="s">
        <v>34</v>
      </c>
    </row>
    <row r="30" spans="1:1" x14ac:dyDescent="0.25">
      <c r="A30" t="s">
        <v>355</v>
      </c>
    </row>
    <row r="31" spans="1:1" x14ac:dyDescent="0.25">
      <c r="A31" t="s">
        <v>698</v>
      </c>
    </row>
    <row r="32" spans="1:1" x14ac:dyDescent="0.25">
      <c r="A32" t="s">
        <v>699</v>
      </c>
    </row>
    <row r="33" spans="1:1" x14ac:dyDescent="0.25">
      <c r="A33" t="s">
        <v>733</v>
      </c>
    </row>
    <row r="34" spans="1:1" x14ac:dyDescent="0.25">
      <c r="A34" t="s">
        <v>717</v>
      </c>
    </row>
    <row r="35" spans="1:1" x14ac:dyDescent="0.25">
      <c r="A35" t="s">
        <v>34</v>
      </c>
    </row>
    <row r="36" spans="1:1" x14ac:dyDescent="0.25">
      <c r="A36" t="s">
        <v>39</v>
      </c>
    </row>
    <row r="37" spans="1:1" x14ac:dyDescent="0.25">
      <c r="A37" t="s">
        <v>379</v>
      </c>
    </row>
    <row r="38" spans="1:1" x14ac:dyDescent="0.25">
      <c r="A38" t="s">
        <v>40</v>
      </c>
    </row>
    <row r="39" spans="1:1" x14ac:dyDescent="0.25">
      <c r="A39" t="s">
        <v>700</v>
      </c>
    </row>
    <row r="40" spans="1:1" x14ac:dyDescent="0.25">
      <c r="A40" t="s">
        <v>718</v>
      </c>
    </row>
    <row r="41" spans="1:1" x14ac:dyDescent="0.25">
      <c r="A41" t="s">
        <v>719</v>
      </c>
    </row>
    <row r="42" spans="1:1" x14ac:dyDescent="0.25">
      <c r="A42" t="s">
        <v>429</v>
      </c>
    </row>
    <row r="43" spans="1:1" x14ac:dyDescent="0.25">
      <c r="A43" t="s">
        <v>720</v>
      </c>
    </row>
    <row r="44" spans="1:1" x14ac:dyDescent="0.25">
      <c r="A44" t="s">
        <v>721</v>
      </c>
    </row>
    <row r="45" spans="1:1" x14ac:dyDescent="0.25">
      <c r="A45" t="s">
        <v>722</v>
      </c>
    </row>
    <row r="46" spans="1:1" x14ac:dyDescent="0.25">
      <c r="A46" t="s">
        <v>723</v>
      </c>
    </row>
    <row r="47" spans="1:1" x14ac:dyDescent="0.25">
      <c r="A47" t="s">
        <v>724</v>
      </c>
    </row>
    <row r="48" spans="1:1" x14ac:dyDescent="0.25">
      <c r="A48" t="s">
        <v>725</v>
      </c>
    </row>
    <row r="49" spans="1:1" x14ac:dyDescent="0.25">
      <c r="A49" t="s">
        <v>380</v>
      </c>
    </row>
    <row r="50" spans="1:1" x14ac:dyDescent="0.25">
      <c r="A50" t="s">
        <v>369</v>
      </c>
    </row>
    <row r="51" spans="1:1" x14ac:dyDescent="0.25">
      <c r="A51" t="s">
        <v>370</v>
      </c>
    </row>
    <row r="52" spans="1:1" x14ac:dyDescent="0.25">
      <c r="A52" t="s">
        <v>73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CD5AB4-78DC-4A8E-95CC-CAD710AE4A20}">
  <sheetPr>
    <tabColor theme="6" tint="-0.249977111117893"/>
  </sheetPr>
  <dimension ref="A1:G170"/>
  <sheetViews>
    <sheetView zoomScale="115" zoomScaleNormal="115" workbookViewId="0">
      <selection activeCell="G124" sqref="A1:G124"/>
    </sheetView>
  </sheetViews>
  <sheetFormatPr defaultRowHeight="15" x14ac:dyDescent="0.25"/>
  <sheetData>
    <row r="1" spans="1:7" x14ac:dyDescent="0.25">
      <c r="A1" t="s">
        <v>0</v>
      </c>
      <c r="B1" t="s">
        <v>439</v>
      </c>
      <c r="C1" t="s">
        <v>440</v>
      </c>
      <c r="D1" t="s">
        <v>5</v>
      </c>
      <c r="E1" t="s">
        <v>6</v>
      </c>
      <c r="F1" t="s">
        <v>7</v>
      </c>
      <c r="G1" s="2" t="s">
        <v>308</v>
      </c>
    </row>
    <row r="2" spans="1:7" x14ac:dyDescent="0.25">
      <c r="B2" t="s">
        <v>441</v>
      </c>
      <c r="C2" t="s">
        <v>442</v>
      </c>
      <c r="D2">
        <v>537</v>
      </c>
      <c r="E2">
        <v>3564493</v>
      </c>
      <c r="F2">
        <v>15.1</v>
      </c>
      <c r="G2" s="2" t="b">
        <f>LEFT(B2,1)="#"</f>
        <v>0</v>
      </c>
    </row>
    <row r="3" spans="1:7" x14ac:dyDescent="0.25">
      <c r="B3" t="s">
        <v>443</v>
      </c>
      <c r="C3" t="s">
        <v>444</v>
      </c>
      <c r="D3">
        <v>13</v>
      </c>
      <c r="E3">
        <v>3564493</v>
      </c>
      <c r="F3" t="s">
        <v>10</v>
      </c>
      <c r="G3" s="2" t="b">
        <f t="shared" ref="G3:G66" si="0">LEFT(B3,1)="#"</f>
        <v>0</v>
      </c>
    </row>
    <row r="4" spans="1:7" x14ac:dyDescent="0.25">
      <c r="B4" t="s">
        <v>445</v>
      </c>
      <c r="C4" t="s">
        <v>446</v>
      </c>
      <c r="D4">
        <v>156</v>
      </c>
      <c r="E4">
        <v>3564493</v>
      </c>
      <c r="F4">
        <v>4.4000000000000004</v>
      </c>
      <c r="G4" s="2" t="b">
        <f t="shared" si="0"/>
        <v>1</v>
      </c>
    </row>
    <row r="5" spans="1:7" x14ac:dyDescent="0.25">
      <c r="B5" t="s">
        <v>143</v>
      </c>
      <c r="C5" t="s">
        <v>447</v>
      </c>
      <c r="D5">
        <v>113</v>
      </c>
      <c r="E5">
        <v>3564493</v>
      </c>
      <c r="F5">
        <v>3.2</v>
      </c>
      <c r="G5" s="2" t="b">
        <f t="shared" si="0"/>
        <v>1</v>
      </c>
    </row>
    <row r="6" spans="1:7" x14ac:dyDescent="0.25">
      <c r="B6" t="s">
        <v>448</v>
      </c>
      <c r="C6" t="s">
        <v>449</v>
      </c>
      <c r="D6">
        <v>205</v>
      </c>
      <c r="E6">
        <v>3564493</v>
      </c>
      <c r="F6">
        <v>5.8</v>
      </c>
      <c r="G6" s="2" t="b">
        <f t="shared" si="0"/>
        <v>0</v>
      </c>
    </row>
    <row r="7" spans="1:7" x14ac:dyDescent="0.25">
      <c r="B7" t="s">
        <v>450</v>
      </c>
      <c r="C7" t="s">
        <v>451</v>
      </c>
      <c r="D7">
        <v>204</v>
      </c>
      <c r="E7">
        <v>3564493</v>
      </c>
      <c r="F7">
        <v>5.7</v>
      </c>
      <c r="G7" s="2" t="b">
        <f t="shared" si="0"/>
        <v>0</v>
      </c>
    </row>
    <row r="8" spans="1:7" x14ac:dyDescent="0.25">
      <c r="B8" t="s">
        <v>452</v>
      </c>
      <c r="C8" t="s">
        <v>453</v>
      </c>
      <c r="D8">
        <v>35</v>
      </c>
      <c r="E8">
        <v>3564493</v>
      </c>
      <c r="F8">
        <v>1</v>
      </c>
      <c r="G8" s="2" t="b">
        <f t="shared" si="0"/>
        <v>0</v>
      </c>
    </row>
    <row r="9" spans="1:7" x14ac:dyDescent="0.25">
      <c r="B9" t="s">
        <v>454</v>
      </c>
      <c r="C9" t="s">
        <v>455</v>
      </c>
      <c r="D9">
        <v>78</v>
      </c>
      <c r="E9">
        <v>3564493</v>
      </c>
      <c r="F9">
        <v>2.2000000000000002</v>
      </c>
      <c r="G9" s="2" t="b">
        <f t="shared" si="0"/>
        <v>0</v>
      </c>
    </row>
    <row r="10" spans="1:7" x14ac:dyDescent="0.25">
      <c r="B10" t="s">
        <v>139</v>
      </c>
      <c r="C10" t="s">
        <v>456</v>
      </c>
      <c r="D10">
        <v>52</v>
      </c>
      <c r="E10">
        <v>3564493</v>
      </c>
      <c r="F10">
        <v>1.5</v>
      </c>
      <c r="G10" s="2" t="b">
        <f t="shared" si="0"/>
        <v>1</v>
      </c>
    </row>
    <row r="11" spans="1:7" x14ac:dyDescent="0.25">
      <c r="B11" t="s">
        <v>246</v>
      </c>
      <c r="C11" t="s">
        <v>457</v>
      </c>
      <c r="D11">
        <v>14</v>
      </c>
      <c r="E11">
        <v>3564493</v>
      </c>
      <c r="F11" t="s">
        <v>10</v>
      </c>
      <c r="G11" s="2" t="b">
        <f t="shared" si="0"/>
        <v>0</v>
      </c>
    </row>
    <row r="12" spans="1:7" x14ac:dyDescent="0.25">
      <c r="B12" t="s">
        <v>458</v>
      </c>
      <c r="C12" t="s">
        <v>459</v>
      </c>
      <c r="D12">
        <v>38</v>
      </c>
      <c r="E12">
        <v>3564493</v>
      </c>
      <c r="F12">
        <v>1.1000000000000001</v>
      </c>
      <c r="G12" s="2" t="b">
        <f t="shared" si="0"/>
        <v>0</v>
      </c>
    </row>
    <row r="13" spans="1:7" x14ac:dyDescent="0.25">
      <c r="B13" t="s">
        <v>238</v>
      </c>
      <c r="C13" t="s">
        <v>460</v>
      </c>
      <c r="D13">
        <v>26</v>
      </c>
      <c r="E13">
        <v>3564493</v>
      </c>
      <c r="F13">
        <v>0.7</v>
      </c>
      <c r="G13" s="2" t="b">
        <f t="shared" si="0"/>
        <v>1</v>
      </c>
    </row>
    <row r="14" spans="1:7" x14ac:dyDescent="0.25">
      <c r="B14" t="s">
        <v>461</v>
      </c>
      <c r="C14" t="s">
        <v>462</v>
      </c>
      <c r="D14">
        <v>76</v>
      </c>
      <c r="E14">
        <v>3564493</v>
      </c>
      <c r="F14">
        <v>2.1</v>
      </c>
      <c r="G14" s="2" t="b">
        <f t="shared" si="0"/>
        <v>1</v>
      </c>
    </row>
    <row r="15" spans="1:7" x14ac:dyDescent="0.25">
      <c r="B15" t="s">
        <v>463</v>
      </c>
      <c r="C15" t="s">
        <v>464</v>
      </c>
      <c r="D15">
        <v>12</v>
      </c>
      <c r="E15">
        <v>3564493</v>
      </c>
      <c r="F15" t="s">
        <v>10</v>
      </c>
      <c r="G15" s="2" t="b">
        <f t="shared" si="0"/>
        <v>0</v>
      </c>
    </row>
    <row r="16" spans="1:7" x14ac:dyDescent="0.25">
      <c r="B16" t="s">
        <v>465</v>
      </c>
      <c r="C16" t="s">
        <v>466</v>
      </c>
      <c r="D16">
        <v>53</v>
      </c>
      <c r="E16">
        <v>3564493</v>
      </c>
      <c r="F16">
        <v>1.5</v>
      </c>
      <c r="G16" s="2" t="b">
        <f t="shared" si="0"/>
        <v>0</v>
      </c>
    </row>
    <row r="17" spans="2:7" x14ac:dyDescent="0.25">
      <c r="B17" t="s">
        <v>467</v>
      </c>
      <c r="C17" t="s">
        <v>468</v>
      </c>
      <c r="D17">
        <v>11</v>
      </c>
      <c r="E17">
        <v>3564493</v>
      </c>
      <c r="F17" t="s">
        <v>10</v>
      </c>
      <c r="G17" s="2" t="b">
        <f t="shared" si="0"/>
        <v>0</v>
      </c>
    </row>
    <row r="18" spans="2:7" x14ac:dyDescent="0.25">
      <c r="B18" t="s">
        <v>469</v>
      </c>
      <c r="C18" t="s">
        <v>470</v>
      </c>
      <c r="D18">
        <v>171</v>
      </c>
      <c r="E18">
        <v>3564493</v>
      </c>
      <c r="F18">
        <v>4.8</v>
      </c>
      <c r="G18" s="2" t="b">
        <f t="shared" si="0"/>
        <v>0</v>
      </c>
    </row>
    <row r="19" spans="2:7" x14ac:dyDescent="0.25">
      <c r="B19" t="s">
        <v>234</v>
      </c>
      <c r="C19" t="s">
        <v>471</v>
      </c>
      <c r="D19">
        <v>12</v>
      </c>
      <c r="E19">
        <v>3564493</v>
      </c>
      <c r="F19" t="s">
        <v>10</v>
      </c>
      <c r="G19" s="2" t="b">
        <f t="shared" si="0"/>
        <v>1</v>
      </c>
    </row>
    <row r="20" spans="2:7" x14ac:dyDescent="0.25">
      <c r="B20" t="s">
        <v>472</v>
      </c>
      <c r="C20" t="s">
        <v>473</v>
      </c>
      <c r="D20">
        <v>46</v>
      </c>
      <c r="E20">
        <v>3564493</v>
      </c>
      <c r="F20">
        <v>1.3</v>
      </c>
      <c r="G20" s="2" t="b">
        <f t="shared" si="0"/>
        <v>1</v>
      </c>
    </row>
    <row r="21" spans="2:7" x14ac:dyDescent="0.25">
      <c r="B21" t="s">
        <v>474</v>
      </c>
      <c r="C21" t="s">
        <v>475</v>
      </c>
      <c r="D21">
        <v>109</v>
      </c>
      <c r="E21">
        <v>3564493</v>
      </c>
      <c r="F21">
        <v>3.1</v>
      </c>
      <c r="G21" s="2" t="b">
        <f t="shared" si="0"/>
        <v>0</v>
      </c>
    </row>
    <row r="22" spans="2:7" x14ac:dyDescent="0.25">
      <c r="B22" t="s">
        <v>476</v>
      </c>
      <c r="C22" t="s">
        <v>477</v>
      </c>
      <c r="D22">
        <v>252</v>
      </c>
      <c r="E22">
        <v>3564493</v>
      </c>
      <c r="F22">
        <v>7.1</v>
      </c>
      <c r="G22" s="2" t="b">
        <f t="shared" si="0"/>
        <v>0</v>
      </c>
    </row>
    <row r="23" spans="2:7" x14ac:dyDescent="0.25">
      <c r="B23" t="s">
        <v>228</v>
      </c>
      <c r="C23" t="s">
        <v>478</v>
      </c>
      <c r="D23">
        <v>55</v>
      </c>
      <c r="E23">
        <v>3564493</v>
      </c>
      <c r="F23">
        <v>1.5</v>
      </c>
      <c r="G23" s="2" t="b">
        <f t="shared" si="0"/>
        <v>1</v>
      </c>
    </row>
    <row r="24" spans="2:7" x14ac:dyDescent="0.25">
      <c r="B24" t="s">
        <v>479</v>
      </c>
      <c r="C24" t="s">
        <v>480</v>
      </c>
      <c r="D24">
        <v>30</v>
      </c>
      <c r="E24">
        <v>3564493</v>
      </c>
      <c r="F24">
        <v>0.8</v>
      </c>
      <c r="G24" s="2" t="b">
        <f t="shared" si="0"/>
        <v>1</v>
      </c>
    </row>
    <row r="25" spans="2:7" x14ac:dyDescent="0.25">
      <c r="B25" t="s">
        <v>481</v>
      </c>
      <c r="C25" t="s">
        <v>482</v>
      </c>
      <c r="D25">
        <v>165</v>
      </c>
      <c r="E25">
        <v>3564493</v>
      </c>
      <c r="F25">
        <v>4.5999999999999996</v>
      </c>
      <c r="G25" s="2" t="b">
        <f t="shared" si="0"/>
        <v>0</v>
      </c>
    </row>
    <row r="26" spans="2:7" x14ac:dyDescent="0.25">
      <c r="B26" t="s">
        <v>483</v>
      </c>
      <c r="C26" t="s">
        <v>484</v>
      </c>
      <c r="D26">
        <v>402</v>
      </c>
      <c r="E26">
        <v>3564493</v>
      </c>
      <c r="F26">
        <v>11.3</v>
      </c>
      <c r="G26" s="2" t="b">
        <f t="shared" si="0"/>
        <v>1</v>
      </c>
    </row>
    <row r="27" spans="2:7" x14ac:dyDescent="0.25">
      <c r="B27" t="s">
        <v>485</v>
      </c>
      <c r="C27" t="s">
        <v>486</v>
      </c>
      <c r="D27">
        <v>68</v>
      </c>
      <c r="E27">
        <v>3564493</v>
      </c>
      <c r="F27">
        <v>1.9</v>
      </c>
      <c r="G27" s="2" t="b">
        <f t="shared" si="0"/>
        <v>0</v>
      </c>
    </row>
    <row r="28" spans="2:7" x14ac:dyDescent="0.25">
      <c r="B28" t="s">
        <v>487</v>
      </c>
      <c r="C28" t="s">
        <v>488</v>
      </c>
      <c r="D28">
        <v>75</v>
      </c>
      <c r="E28">
        <v>3564493</v>
      </c>
      <c r="F28">
        <v>2.1</v>
      </c>
      <c r="G28" s="2" t="b">
        <f t="shared" si="0"/>
        <v>0</v>
      </c>
    </row>
    <row r="29" spans="2:7" x14ac:dyDescent="0.25">
      <c r="B29" t="s">
        <v>489</v>
      </c>
      <c r="C29" t="s">
        <v>490</v>
      </c>
      <c r="D29">
        <v>25</v>
      </c>
      <c r="E29">
        <v>3564493</v>
      </c>
      <c r="F29">
        <v>0.7</v>
      </c>
      <c r="G29" s="2" t="b">
        <f t="shared" si="0"/>
        <v>0</v>
      </c>
    </row>
    <row r="30" spans="2:7" x14ac:dyDescent="0.25">
      <c r="B30" t="s">
        <v>491</v>
      </c>
      <c r="C30" t="s">
        <v>492</v>
      </c>
      <c r="D30">
        <v>97</v>
      </c>
      <c r="E30">
        <v>3564493</v>
      </c>
      <c r="F30">
        <v>2.7</v>
      </c>
      <c r="G30" s="2" t="b">
        <f t="shared" si="0"/>
        <v>0</v>
      </c>
    </row>
    <row r="31" spans="2:7" x14ac:dyDescent="0.25">
      <c r="B31" t="s">
        <v>493</v>
      </c>
      <c r="C31" t="s">
        <v>494</v>
      </c>
      <c r="D31">
        <v>133</v>
      </c>
      <c r="E31">
        <v>3564493</v>
      </c>
      <c r="F31">
        <v>3.7</v>
      </c>
      <c r="G31" s="2" t="b">
        <f t="shared" si="0"/>
        <v>0</v>
      </c>
    </row>
    <row r="32" spans="2:7" x14ac:dyDescent="0.25">
      <c r="B32" t="s">
        <v>495</v>
      </c>
      <c r="C32" t="s">
        <v>496</v>
      </c>
      <c r="D32">
        <v>343</v>
      </c>
      <c r="E32">
        <v>3564493</v>
      </c>
      <c r="F32">
        <v>9.6</v>
      </c>
      <c r="G32" s="2" t="b">
        <f t="shared" si="0"/>
        <v>0</v>
      </c>
    </row>
    <row r="33" spans="2:7" x14ac:dyDescent="0.25">
      <c r="B33" t="s">
        <v>103</v>
      </c>
      <c r="C33" t="s">
        <v>497</v>
      </c>
      <c r="D33">
        <v>125</v>
      </c>
      <c r="E33">
        <v>3564493</v>
      </c>
      <c r="F33">
        <v>3.5</v>
      </c>
      <c r="G33" s="2" t="b">
        <f t="shared" si="0"/>
        <v>1</v>
      </c>
    </row>
    <row r="34" spans="2:7" x14ac:dyDescent="0.25">
      <c r="B34" t="s">
        <v>101</v>
      </c>
      <c r="C34" t="s">
        <v>498</v>
      </c>
      <c r="D34">
        <v>120</v>
      </c>
      <c r="E34">
        <v>3564493</v>
      </c>
      <c r="F34">
        <v>3.4</v>
      </c>
      <c r="G34" s="2" t="b">
        <f t="shared" si="0"/>
        <v>0</v>
      </c>
    </row>
    <row r="35" spans="2:7" x14ac:dyDescent="0.25">
      <c r="B35" t="s">
        <v>499</v>
      </c>
      <c r="C35" t="s">
        <v>500</v>
      </c>
      <c r="D35">
        <v>27</v>
      </c>
      <c r="E35">
        <v>3564493</v>
      </c>
      <c r="F35">
        <v>0.8</v>
      </c>
      <c r="G35" s="2" t="b">
        <f t="shared" si="0"/>
        <v>1</v>
      </c>
    </row>
    <row r="36" spans="2:7" x14ac:dyDescent="0.25">
      <c r="B36" t="s">
        <v>501</v>
      </c>
      <c r="C36" t="s">
        <v>502</v>
      </c>
      <c r="D36">
        <v>170</v>
      </c>
      <c r="E36">
        <v>3564493</v>
      </c>
      <c r="F36">
        <v>4.8</v>
      </c>
      <c r="G36" s="2" t="b">
        <f t="shared" si="0"/>
        <v>0</v>
      </c>
    </row>
    <row r="37" spans="2:7" x14ac:dyDescent="0.25">
      <c r="B37" t="s">
        <v>503</v>
      </c>
      <c r="C37" t="s">
        <v>504</v>
      </c>
      <c r="D37">
        <v>164</v>
      </c>
      <c r="E37">
        <v>3564493</v>
      </c>
      <c r="F37">
        <v>4.5999999999999996</v>
      </c>
      <c r="G37" s="2" t="b">
        <f t="shared" si="0"/>
        <v>0</v>
      </c>
    </row>
    <row r="38" spans="2:7" x14ac:dyDescent="0.25">
      <c r="B38" t="s">
        <v>505</v>
      </c>
      <c r="C38" t="s">
        <v>506</v>
      </c>
      <c r="D38">
        <v>27</v>
      </c>
      <c r="E38">
        <v>3564493</v>
      </c>
      <c r="F38">
        <v>0.8</v>
      </c>
      <c r="G38" s="2" t="b">
        <f t="shared" si="0"/>
        <v>1</v>
      </c>
    </row>
    <row r="39" spans="2:7" x14ac:dyDescent="0.25">
      <c r="B39" t="s">
        <v>507</v>
      </c>
      <c r="C39" t="s">
        <v>508</v>
      </c>
      <c r="D39">
        <v>48</v>
      </c>
      <c r="E39">
        <v>3564493</v>
      </c>
      <c r="F39">
        <v>1.3</v>
      </c>
      <c r="G39" s="2" t="b">
        <f t="shared" si="0"/>
        <v>1</v>
      </c>
    </row>
    <row r="40" spans="2:7" x14ac:dyDescent="0.25">
      <c r="B40" t="s">
        <v>509</v>
      </c>
      <c r="C40" t="s">
        <v>510</v>
      </c>
      <c r="D40">
        <v>89</v>
      </c>
      <c r="E40">
        <v>3564493</v>
      </c>
      <c r="F40">
        <v>2.5</v>
      </c>
      <c r="G40" s="2" t="b">
        <f t="shared" si="0"/>
        <v>0</v>
      </c>
    </row>
    <row r="41" spans="2:7" x14ac:dyDescent="0.25">
      <c r="B41" t="s">
        <v>511</v>
      </c>
      <c r="C41" t="s">
        <v>512</v>
      </c>
      <c r="D41">
        <v>75</v>
      </c>
      <c r="E41">
        <v>3564493</v>
      </c>
      <c r="F41">
        <v>2.1</v>
      </c>
      <c r="G41" s="2" t="b">
        <f t="shared" si="0"/>
        <v>0</v>
      </c>
    </row>
    <row r="42" spans="2:7" x14ac:dyDescent="0.25">
      <c r="B42" t="s">
        <v>513</v>
      </c>
      <c r="C42" t="s">
        <v>514</v>
      </c>
      <c r="D42">
        <v>41</v>
      </c>
      <c r="E42">
        <v>3564493</v>
      </c>
      <c r="F42">
        <v>1.2</v>
      </c>
      <c r="G42" s="2" t="b">
        <f t="shared" si="0"/>
        <v>1</v>
      </c>
    </row>
    <row r="43" spans="2:7" x14ac:dyDescent="0.25">
      <c r="B43" t="s">
        <v>515</v>
      </c>
      <c r="C43" t="s">
        <v>516</v>
      </c>
      <c r="D43">
        <v>34</v>
      </c>
      <c r="E43">
        <v>3564493</v>
      </c>
      <c r="F43">
        <v>1</v>
      </c>
      <c r="G43" s="2" t="b">
        <f t="shared" si="0"/>
        <v>0</v>
      </c>
    </row>
    <row r="44" spans="2:7" x14ac:dyDescent="0.25">
      <c r="B44" t="s">
        <v>517</v>
      </c>
      <c r="C44" t="s">
        <v>518</v>
      </c>
      <c r="D44">
        <v>9434</v>
      </c>
      <c r="E44">
        <v>3564493</v>
      </c>
      <c r="F44">
        <v>264.7</v>
      </c>
      <c r="G44" s="2" t="b">
        <f t="shared" si="0"/>
        <v>0</v>
      </c>
    </row>
    <row r="45" spans="2:7" x14ac:dyDescent="0.25">
      <c r="B45" t="s">
        <v>519</v>
      </c>
      <c r="C45" t="s">
        <v>520</v>
      </c>
      <c r="D45">
        <v>2075</v>
      </c>
      <c r="E45">
        <v>3564493</v>
      </c>
      <c r="F45">
        <v>58.2</v>
      </c>
      <c r="G45" s="2" t="b">
        <f t="shared" si="0"/>
        <v>0</v>
      </c>
    </row>
    <row r="46" spans="2:7" x14ac:dyDescent="0.25">
      <c r="B46" t="s">
        <v>521</v>
      </c>
      <c r="C46" t="s">
        <v>522</v>
      </c>
      <c r="D46">
        <v>53</v>
      </c>
      <c r="E46">
        <v>3564493</v>
      </c>
      <c r="F46">
        <v>1.5</v>
      </c>
      <c r="G46" s="2" t="b">
        <f t="shared" si="0"/>
        <v>1</v>
      </c>
    </row>
    <row r="47" spans="2:7" x14ac:dyDescent="0.25">
      <c r="B47" t="s">
        <v>523</v>
      </c>
      <c r="C47" t="s">
        <v>524</v>
      </c>
      <c r="D47">
        <v>101</v>
      </c>
      <c r="E47">
        <v>3564493</v>
      </c>
      <c r="F47">
        <v>2.8</v>
      </c>
      <c r="G47" s="2" t="b">
        <f t="shared" si="0"/>
        <v>1</v>
      </c>
    </row>
    <row r="48" spans="2:7" x14ac:dyDescent="0.25">
      <c r="B48" t="s">
        <v>525</v>
      </c>
      <c r="C48" t="s">
        <v>526</v>
      </c>
      <c r="D48">
        <v>1113</v>
      </c>
      <c r="E48">
        <v>3564493</v>
      </c>
      <c r="F48">
        <v>31.2</v>
      </c>
      <c r="G48" s="2" t="b">
        <f t="shared" si="0"/>
        <v>1</v>
      </c>
    </row>
    <row r="49" spans="2:7" x14ac:dyDescent="0.25">
      <c r="B49" t="s">
        <v>527</v>
      </c>
      <c r="C49" t="s">
        <v>528</v>
      </c>
      <c r="D49">
        <v>337</v>
      </c>
      <c r="E49">
        <v>3564493</v>
      </c>
      <c r="F49">
        <v>9.5</v>
      </c>
      <c r="G49" s="2" t="b">
        <f t="shared" si="0"/>
        <v>0</v>
      </c>
    </row>
    <row r="50" spans="2:7" x14ac:dyDescent="0.25">
      <c r="B50" t="s">
        <v>529</v>
      </c>
      <c r="C50" t="s">
        <v>530</v>
      </c>
      <c r="D50">
        <v>569</v>
      </c>
      <c r="E50">
        <v>3564493</v>
      </c>
      <c r="F50">
        <v>16</v>
      </c>
      <c r="G50" s="2" t="b">
        <f t="shared" si="0"/>
        <v>0</v>
      </c>
    </row>
    <row r="51" spans="2:7" x14ac:dyDescent="0.25">
      <c r="B51" t="s">
        <v>531</v>
      </c>
      <c r="C51" t="s">
        <v>532</v>
      </c>
      <c r="D51">
        <v>79</v>
      </c>
      <c r="E51">
        <v>3564493</v>
      </c>
      <c r="F51">
        <v>2.2000000000000002</v>
      </c>
      <c r="G51" s="2" t="b">
        <f t="shared" si="0"/>
        <v>0</v>
      </c>
    </row>
    <row r="52" spans="2:7" x14ac:dyDescent="0.25">
      <c r="B52" t="s">
        <v>533</v>
      </c>
      <c r="C52" t="s">
        <v>534</v>
      </c>
      <c r="D52">
        <v>128</v>
      </c>
      <c r="E52">
        <v>3564493</v>
      </c>
      <c r="F52">
        <v>3.6</v>
      </c>
      <c r="G52" s="2" t="b">
        <f t="shared" si="0"/>
        <v>0</v>
      </c>
    </row>
    <row r="53" spans="2:7" x14ac:dyDescent="0.25">
      <c r="B53" t="s">
        <v>535</v>
      </c>
      <c r="C53" t="s">
        <v>536</v>
      </c>
      <c r="D53">
        <v>672</v>
      </c>
      <c r="E53">
        <v>3564493</v>
      </c>
      <c r="F53">
        <v>18.899999999999999</v>
      </c>
      <c r="G53" s="2" t="b">
        <f t="shared" si="0"/>
        <v>1</v>
      </c>
    </row>
    <row r="54" spans="2:7" x14ac:dyDescent="0.25">
      <c r="B54" t="s">
        <v>537</v>
      </c>
      <c r="C54" t="s">
        <v>538</v>
      </c>
      <c r="D54">
        <v>410</v>
      </c>
      <c r="E54">
        <v>3564493</v>
      </c>
      <c r="F54">
        <v>11.5</v>
      </c>
      <c r="G54" s="2" t="b">
        <f t="shared" si="0"/>
        <v>0</v>
      </c>
    </row>
    <row r="55" spans="2:7" x14ac:dyDescent="0.25">
      <c r="B55" t="s">
        <v>539</v>
      </c>
      <c r="C55" t="s">
        <v>540</v>
      </c>
      <c r="D55">
        <v>45</v>
      </c>
      <c r="E55">
        <v>3564493</v>
      </c>
      <c r="F55">
        <v>1.3</v>
      </c>
      <c r="G55" s="2" t="b">
        <f t="shared" si="0"/>
        <v>0</v>
      </c>
    </row>
    <row r="56" spans="2:7" x14ac:dyDescent="0.25">
      <c r="B56" t="s">
        <v>541</v>
      </c>
      <c r="C56" t="s">
        <v>542</v>
      </c>
      <c r="D56">
        <v>215</v>
      </c>
      <c r="E56">
        <v>3564493</v>
      </c>
      <c r="F56">
        <v>6</v>
      </c>
      <c r="G56" s="2" t="b">
        <f t="shared" si="0"/>
        <v>0</v>
      </c>
    </row>
    <row r="57" spans="2:7" x14ac:dyDescent="0.25">
      <c r="B57" t="s">
        <v>543</v>
      </c>
      <c r="C57" t="s">
        <v>544</v>
      </c>
      <c r="D57">
        <v>86</v>
      </c>
      <c r="E57">
        <v>3564493</v>
      </c>
      <c r="F57">
        <v>2.4</v>
      </c>
      <c r="G57" s="2" t="b">
        <f t="shared" si="0"/>
        <v>1</v>
      </c>
    </row>
    <row r="58" spans="2:7" x14ac:dyDescent="0.25">
      <c r="B58" t="s">
        <v>545</v>
      </c>
      <c r="C58" t="s">
        <v>546</v>
      </c>
      <c r="D58">
        <v>50</v>
      </c>
      <c r="E58">
        <v>3564493</v>
      </c>
      <c r="F58">
        <v>1.4</v>
      </c>
      <c r="G58" s="2" t="b">
        <f t="shared" si="0"/>
        <v>1</v>
      </c>
    </row>
    <row r="59" spans="2:7" x14ac:dyDescent="0.25">
      <c r="B59" t="s">
        <v>547</v>
      </c>
      <c r="C59" t="s">
        <v>548</v>
      </c>
      <c r="D59">
        <v>3035</v>
      </c>
      <c r="E59">
        <v>3564493</v>
      </c>
      <c r="F59">
        <v>85.1</v>
      </c>
      <c r="G59" s="2" t="b">
        <f t="shared" si="0"/>
        <v>0</v>
      </c>
    </row>
    <row r="60" spans="2:7" x14ac:dyDescent="0.25">
      <c r="B60" t="s">
        <v>549</v>
      </c>
      <c r="C60" t="s">
        <v>550</v>
      </c>
      <c r="D60">
        <v>88</v>
      </c>
      <c r="E60">
        <v>3564493</v>
      </c>
      <c r="F60">
        <v>2.5</v>
      </c>
      <c r="G60" s="2" t="b">
        <f t="shared" si="0"/>
        <v>1</v>
      </c>
    </row>
    <row r="61" spans="2:7" x14ac:dyDescent="0.25">
      <c r="B61" t="s">
        <v>551</v>
      </c>
      <c r="C61" t="s">
        <v>552</v>
      </c>
      <c r="D61">
        <v>2946</v>
      </c>
      <c r="E61">
        <v>3564493</v>
      </c>
      <c r="F61">
        <v>82.6</v>
      </c>
      <c r="G61" s="2" t="b">
        <f t="shared" si="0"/>
        <v>1</v>
      </c>
    </row>
    <row r="62" spans="2:7" x14ac:dyDescent="0.25">
      <c r="B62" t="s">
        <v>553</v>
      </c>
      <c r="C62" t="s">
        <v>554</v>
      </c>
      <c r="D62">
        <v>2262</v>
      </c>
      <c r="E62">
        <v>3564493</v>
      </c>
      <c r="F62">
        <v>63.5</v>
      </c>
      <c r="G62" s="2" t="b">
        <f t="shared" si="0"/>
        <v>0</v>
      </c>
    </row>
    <row r="63" spans="2:7" x14ac:dyDescent="0.25">
      <c r="B63" t="s">
        <v>555</v>
      </c>
      <c r="C63" t="s">
        <v>556</v>
      </c>
      <c r="D63">
        <v>684</v>
      </c>
      <c r="E63">
        <v>3564493</v>
      </c>
      <c r="F63">
        <v>19.2</v>
      </c>
      <c r="G63" s="2" t="b">
        <f t="shared" si="0"/>
        <v>0</v>
      </c>
    </row>
    <row r="64" spans="2:7" x14ac:dyDescent="0.25">
      <c r="B64" t="s">
        <v>557</v>
      </c>
      <c r="C64" t="s">
        <v>558</v>
      </c>
      <c r="D64">
        <v>11</v>
      </c>
      <c r="E64">
        <v>3564493</v>
      </c>
      <c r="F64" t="s">
        <v>10</v>
      </c>
      <c r="G64" s="2" t="b">
        <f t="shared" si="0"/>
        <v>1</v>
      </c>
    </row>
    <row r="65" spans="2:7" x14ac:dyDescent="0.25">
      <c r="B65" t="s">
        <v>559</v>
      </c>
      <c r="C65" t="s">
        <v>560</v>
      </c>
      <c r="D65">
        <v>358</v>
      </c>
      <c r="E65">
        <v>3564493</v>
      </c>
      <c r="F65">
        <v>10</v>
      </c>
      <c r="G65" s="2" t="b">
        <f t="shared" si="0"/>
        <v>1</v>
      </c>
    </row>
    <row r="66" spans="2:7" x14ac:dyDescent="0.25">
      <c r="B66" t="s">
        <v>561</v>
      </c>
      <c r="C66" t="s">
        <v>562</v>
      </c>
      <c r="D66">
        <v>189</v>
      </c>
      <c r="E66">
        <v>3564493</v>
      </c>
      <c r="F66">
        <v>5.3</v>
      </c>
      <c r="G66" s="2" t="b">
        <f t="shared" si="0"/>
        <v>0</v>
      </c>
    </row>
    <row r="67" spans="2:7" x14ac:dyDescent="0.25">
      <c r="B67" t="s">
        <v>563</v>
      </c>
      <c r="C67" t="s">
        <v>564</v>
      </c>
      <c r="D67">
        <v>169</v>
      </c>
      <c r="E67">
        <v>3564493</v>
      </c>
      <c r="F67">
        <v>4.7</v>
      </c>
      <c r="G67" s="2" t="b">
        <f t="shared" ref="G67:G124" si="1">LEFT(B67,1)="#"</f>
        <v>0</v>
      </c>
    </row>
    <row r="68" spans="2:7" x14ac:dyDescent="0.25">
      <c r="B68" t="s">
        <v>565</v>
      </c>
      <c r="C68" t="s">
        <v>566</v>
      </c>
      <c r="D68">
        <v>414</v>
      </c>
      <c r="E68">
        <v>3564493</v>
      </c>
      <c r="F68">
        <v>11.6</v>
      </c>
      <c r="G68" s="2" t="b">
        <f t="shared" si="1"/>
        <v>1</v>
      </c>
    </row>
    <row r="69" spans="2:7" x14ac:dyDescent="0.25">
      <c r="B69" t="s">
        <v>567</v>
      </c>
      <c r="C69" t="s">
        <v>568</v>
      </c>
      <c r="D69">
        <v>707</v>
      </c>
      <c r="E69">
        <v>3564493</v>
      </c>
      <c r="F69">
        <v>19.8</v>
      </c>
      <c r="G69" s="2" t="b">
        <f t="shared" si="1"/>
        <v>0</v>
      </c>
    </row>
    <row r="70" spans="2:7" x14ac:dyDescent="0.25">
      <c r="B70" t="s">
        <v>569</v>
      </c>
      <c r="C70" t="s">
        <v>570</v>
      </c>
      <c r="D70">
        <v>41</v>
      </c>
      <c r="E70">
        <v>3564493</v>
      </c>
      <c r="F70">
        <v>1.2</v>
      </c>
      <c r="G70" s="2" t="b">
        <f t="shared" si="1"/>
        <v>1</v>
      </c>
    </row>
    <row r="71" spans="2:7" x14ac:dyDescent="0.25">
      <c r="B71" t="s">
        <v>571</v>
      </c>
      <c r="C71" t="s">
        <v>572</v>
      </c>
      <c r="D71">
        <v>42</v>
      </c>
      <c r="E71">
        <v>3564493</v>
      </c>
      <c r="F71">
        <v>1.2</v>
      </c>
      <c r="G71" s="2" t="b">
        <f t="shared" si="1"/>
        <v>1</v>
      </c>
    </row>
    <row r="72" spans="2:7" x14ac:dyDescent="0.25">
      <c r="B72" t="s">
        <v>573</v>
      </c>
      <c r="C72" t="s">
        <v>574</v>
      </c>
      <c r="D72">
        <v>62</v>
      </c>
      <c r="E72">
        <v>3564493</v>
      </c>
      <c r="F72">
        <v>1.7</v>
      </c>
      <c r="G72" s="2" t="b">
        <f t="shared" si="1"/>
        <v>1</v>
      </c>
    </row>
    <row r="73" spans="2:7" x14ac:dyDescent="0.25">
      <c r="B73" t="s">
        <v>575</v>
      </c>
      <c r="C73" t="s">
        <v>576</v>
      </c>
      <c r="D73">
        <v>144</v>
      </c>
      <c r="E73">
        <v>3564493</v>
      </c>
      <c r="F73">
        <v>4</v>
      </c>
      <c r="G73" s="2" t="b">
        <f t="shared" si="1"/>
        <v>1</v>
      </c>
    </row>
    <row r="74" spans="2:7" x14ac:dyDescent="0.25">
      <c r="B74" t="s">
        <v>577</v>
      </c>
      <c r="C74" t="s">
        <v>578</v>
      </c>
      <c r="D74">
        <v>126</v>
      </c>
      <c r="E74">
        <v>3564493</v>
      </c>
      <c r="F74">
        <v>3.5</v>
      </c>
      <c r="G74" s="2" t="b">
        <f t="shared" si="1"/>
        <v>1</v>
      </c>
    </row>
    <row r="75" spans="2:7" x14ac:dyDescent="0.25">
      <c r="B75" t="s">
        <v>579</v>
      </c>
      <c r="C75" t="s">
        <v>580</v>
      </c>
      <c r="D75">
        <v>241</v>
      </c>
      <c r="E75">
        <v>3564493</v>
      </c>
      <c r="F75">
        <v>6.8</v>
      </c>
      <c r="G75" s="2" t="b">
        <f t="shared" si="1"/>
        <v>1</v>
      </c>
    </row>
    <row r="76" spans="2:7" x14ac:dyDescent="0.25">
      <c r="B76" t="s">
        <v>581</v>
      </c>
      <c r="C76" t="s">
        <v>582</v>
      </c>
      <c r="D76">
        <v>51</v>
      </c>
      <c r="E76">
        <v>3564493</v>
      </c>
      <c r="F76">
        <v>1.4</v>
      </c>
      <c r="G76" s="2" t="b">
        <f t="shared" si="1"/>
        <v>0</v>
      </c>
    </row>
    <row r="77" spans="2:7" x14ac:dyDescent="0.25">
      <c r="B77" t="s">
        <v>583</v>
      </c>
      <c r="C77" t="s">
        <v>584</v>
      </c>
      <c r="D77">
        <v>716</v>
      </c>
      <c r="E77">
        <v>3564493</v>
      </c>
      <c r="F77">
        <v>20.100000000000001</v>
      </c>
      <c r="G77" s="2" t="b">
        <f t="shared" si="1"/>
        <v>0</v>
      </c>
    </row>
    <row r="78" spans="2:7" x14ac:dyDescent="0.25">
      <c r="B78" t="s">
        <v>585</v>
      </c>
      <c r="C78" t="s">
        <v>586</v>
      </c>
      <c r="D78">
        <v>557</v>
      </c>
      <c r="E78">
        <v>3564493</v>
      </c>
      <c r="F78">
        <v>15.6</v>
      </c>
      <c r="G78" s="2" t="b">
        <f t="shared" si="1"/>
        <v>1</v>
      </c>
    </row>
    <row r="79" spans="2:7" x14ac:dyDescent="0.25">
      <c r="B79" t="s">
        <v>587</v>
      </c>
      <c r="C79" t="s">
        <v>588</v>
      </c>
      <c r="D79">
        <v>157</v>
      </c>
      <c r="E79">
        <v>3564493</v>
      </c>
      <c r="F79">
        <v>4.4000000000000004</v>
      </c>
      <c r="G79" s="2" t="b">
        <f t="shared" si="1"/>
        <v>0</v>
      </c>
    </row>
    <row r="80" spans="2:7" x14ac:dyDescent="0.25">
      <c r="B80" t="s">
        <v>589</v>
      </c>
      <c r="C80" t="s">
        <v>590</v>
      </c>
      <c r="D80">
        <v>449</v>
      </c>
      <c r="E80">
        <v>3564493</v>
      </c>
      <c r="F80">
        <v>12.6</v>
      </c>
      <c r="G80" s="2" t="b">
        <f t="shared" si="1"/>
        <v>0</v>
      </c>
    </row>
    <row r="81" spans="2:7" x14ac:dyDescent="0.25">
      <c r="B81" t="s">
        <v>591</v>
      </c>
      <c r="C81" t="s">
        <v>592</v>
      </c>
      <c r="D81">
        <v>342</v>
      </c>
      <c r="E81">
        <v>3564493</v>
      </c>
      <c r="F81">
        <v>9.6</v>
      </c>
      <c r="G81" s="2" t="b">
        <f t="shared" si="1"/>
        <v>1</v>
      </c>
    </row>
    <row r="82" spans="2:7" x14ac:dyDescent="0.25">
      <c r="B82" t="s">
        <v>593</v>
      </c>
      <c r="C82" t="s">
        <v>594</v>
      </c>
      <c r="D82">
        <v>97</v>
      </c>
      <c r="E82">
        <v>3564493</v>
      </c>
      <c r="F82">
        <v>2.7</v>
      </c>
      <c r="G82" s="2" t="b">
        <f t="shared" si="1"/>
        <v>1</v>
      </c>
    </row>
    <row r="83" spans="2:7" x14ac:dyDescent="0.25">
      <c r="B83" t="s">
        <v>595</v>
      </c>
      <c r="C83" t="s">
        <v>596</v>
      </c>
      <c r="D83">
        <v>10</v>
      </c>
      <c r="E83">
        <v>3564493</v>
      </c>
      <c r="F83" t="s">
        <v>10</v>
      </c>
      <c r="G83" s="2" t="b">
        <f t="shared" si="1"/>
        <v>1</v>
      </c>
    </row>
    <row r="84" spans="2:7" x14ac:dyDescent="0.25">
      <c r="B84" t="s">
        <v>597</v>
      </c>
      <c r="C84" t="s">
        <v>598</v>
      </c>
      <c r="D84">
        <v>313</v>
      </c>
      <c r="E84">
        <v>3564493</v>
      </c>
      <c r="F84">
        <v>8.8000000000000007</v>
      </c>
      <c r="G84" s="2" t="b">
        <f t="shared" si="1"/>
        <v>1</v>
      </c>
    </row>
    <row r="85" spans="2:7" x14ac:dyDescent="0.25">
      <c r="B85" t="s">
        <v>599</v>
      </c>
      <c r="C85" t="s">
        <v>600</v>
      </c>
      <c r="D85">
        <v>175</v>
      </c>
      <c r="E85">
        <v>3564493</v>
      </c>
      <c r="F85">
        <v>4.9000000000000004</v>
      </c>
      <c r="G85" s="2" t="b">
        <f t="shared" si="1"/>
        <v>1</v>
      </c>
    </row>
    <row r="86" spans="2:7" x14ac:dyDescent="0.25">
      <c r="B86" t="s">
        <v>601</v>
      </c>
      <c r="C86" t="s">
        <v>602</v>
      </c>
      <c r="D86">
        <v>1171</v>
      </c>
      <c r="E86">
        <v>3564493</v>
      </c>
      <c r="F86">
        <v>32.9</v>
      </c>
      <c r="G86" s="2" t="b">
        <f t="shared" si="1"/>
        <v>0</v>
      </c>
    </row>
    <row r="87" spans="2:7" x14ac:dyDescent="0.25">
      <c r="B87" t="s">
        <v>164</v>
      </c>
      <c r="C87" t="s">
        <v>603</v>
      </c>
      <c r="D87">
        <v>3963</v>
      </c>
      <c r="E87">
        <v>3564493</v>
      </c>
      <c r="F87">
        <v>111.2</v>
      </c>
      <c r="G87" s="2" t="b">
        <f t="shared" si="1"/>
        <v>1</v>
      </c>
    </row>
    <row r="88" spans="2:7" x14ac:dyDescent="0.25">
      <c r="B88" t="s">
        <v>604</v>
      </c>
      <c r="C88" t="s">
        <v>605</v>
      </c>
      <c r="D88">
        <v>230</v>
      </c>
      <c r="E88">
        <v>3564493</v>
      </c>
      <c r="F88">
        <v>6.5</v>
      </c>
      <c r="G88" s="2" t="b">
        <f t="shared" si="1"/>
        <v>0</v>
      </c>
    </row>
    <row r="89" spans="2:7" x14ac:dyDescent="0.25">
      <c r="B89" t="s">
        <v>606</v>
      </c>
      <c r="C89" t="s">
        <v>607</v>
      </c>
      <c r="D89">
        <v>69</v>
      </c>
      <c r="E89">
        <v>3564493</v>
      </c>
      <c r="F89">
        <v>1.9</v>
      </c>
      <c r="G89" s="2" t="b">
        <f t="shared" si="1"/>
        <v>0</v>
      </c>
    </row>
    <row r="90" spans="2:7" x14ac:dyDescent="0.25">
      <c r="B90" t="s">
        <v>608</v>
      </c>
      <c r="C90" t="s">
        <v>609</v>
      </c>
      <c r="D90">
        <v>17</v>
      </c>
      <c r="E90">
        <v>3564493</v>
      </c>
      <c r="F90" t="s">
        <v>10</v>
      </c>
      <c r="G90" s="2" t="b">
        <f t="shared" si="1"/>
        <v>0</v>
      </c>
    </row>
    <row r="91" spans="2:7" x14ac:dyDescent="0.25">
      <c r="B91" t="s">
        <v>610</v>
      </c>
      <c r="C91" t="s">
        <v>611</v>
      </c>
      <c r="D91">
        <v>253</v>
      </c>
      <c r="E91">
        <v>3564493</v>
      </c>
      <c r="F91">
        <v>7.1</v>
      </c>
      <c r="G91" s="2" t="b">
        <f t="shared" si="1"/>
        <v>0</v>
      </c>
    </row>
    <row r="92" spans="2:7" x14ac:dyDescent="0.25">
      <c r="B92" t="s">
        <v>612</v>
      </c>
      <c r="C92" t="s">
        <v>613</v>
      </c>
      <c r="D92">
        <v>834</v>
      </c>
      <c r="E92">
        <v>3564493</v>
      </c>
      <c r="F92">
        <v>23.4</v>
      </c>
      <c r="G92" s="2" t="b">
        <f t="shared" si="1"/>
        <v>0</v>
      </c>
    </row>
    <row r="93" spans="2:7" x14ac:dyDescent="0.25">
      <c r="B93" t="s">
        <v>614</v>
      </c>
      <c r="C93" t="s">
        <v>615</v>
      </c>
      <c r="D93">
        <v>153</v>
      </c>
      <c r="E93">
        <v>3564493</v>
      </c>
      <c r="F93">
        <v>4.3</v>
      </c>
      <c r="G93" s="2" t="b">
        <f t="shared" si="1"/>
        <v>0</v>
      </c>
    </row>
    <row r="94" spans="2:7" x14ac:dyDescent="0.25">
      <c r="B94" t="s">
        <v>616</v>
      </c>
      <c r="C94" t="s">
        <v>617</v>
      </c>
      <c r="D94">
        <v>298</v>
      </c>
      <c r="E94">
        <v>3564493</v>
      </c>
      <c r="F94">
        <v>8.4</v>
      </c>
      <c r="G94" s="2" t="b">
        <f t="shared" si="1"/>
        <v>0</v>
      </c>
    </row>
    <row r="95" spans="2:7" x14ac:dyDescent="0.25">
      <c r="B95" t="s">
        <v>618</v>
      </c>
      <c r="C95" t="s">
        <v>619</v>
      </c>
      <c r="D95">
        <v>52</v>
      </c>
      <c r="E95">
        <v>3564493</v>
      </c>
      <c r="F95">
        <v>1.5</v>
      </c>
      <c r="G95" s="2" t="b">
        <f t="shared" si="1"/>
        <v>0</v>
      </c>
    </row>
    <row r="96" spans="2:7" x14ac:dyDescent="0.25">
      <c r="B96" t="s">
        <v>620</v>
      </c>
      <c r="C96" t="s">
        <v>621</v>
      </c>
      <c r="D96">
        <v>369</v>
      </c>
      <c r="E96">
        <v>3564493</v>
      </c>
      <c r="F96">
        <v>10.4</v>
      </c>
      <c r="G96" s="2" t="b">
        <f t="shared" si="1"/>
        <v>0</v>
      </c>
    </row>
    <row r="97" spans="2:7" x14ac:dyDescent="0.25">
      <c r="B97" t="s">
        <v>622</v>
      </c>
      <c r="C97" t="s">
        <v>623</v>
      </c>
      <c r="D97">
        <v>441</v>
      </c>
      <c r="E97">
        <v>3564493</v>
      </c>
      <c r="F97">
        <v>12.4</v>
      </c>
      <c r="G97" s="2" t="b">
        <f t="shared" si="1"/>
        <v>0</v>
      </c>
    </row>
    <row r="98" spans="2:7" x14ac:dyDescent="0.25">
      <c r="B98" t="s">
        <v>624</v>
      </c>
      <c r="C98" t="s">
        <v>625</v>
      </c>
      <c r="D98">
        <v>48</v>
      </c>
      <c r="E98">
        <v>3564493</v>
      </c>
      <c r="F98">
        <v>1.3</v>
      </c>
      <c r="G98" s="2" t="b">
        <f t="shared" si="1"/>
        <v>0</v>
      </c>
    </row>
    <row r="99" spans="2:7" x14ac:dyDescent="0.25">
      <c r="B99" t="s">
        <v>626</v>
      </c>
      <c r="C99" t="s">
        <v>627</v>
      </c>
      <c r="D99">
        <v>431</v>
      </c>
      <c r="E99">
        <v>3564493</v>
      </c>
      <c r="F99">
        <v>12.1</v>
      </c>
      <c r="G99" s="2" t="b">
        <f t="shared" si="1"/>
        <v>0</v>
      </c>
    </row>
    <row r="100" spans="2:7" x14ac:dyDescent="0.25">
      <c r="B100" t="s">
        <v>628</v>
      </c>
      <c r="C100" t="s">
        <v>629</v>
      </c>
      <c r="D100">
        <v>241</v>
      </c>
      <c r="E100">
        <v>3564493</v>
      </c>
      <c r="F100">
        <v>6.8</v>
      </c>
      <c r="G100" s="2" t="b">
        <f t="shared" si="1"/>
        <v>0</v>
      </c>
    </row>
    <row r="101" spans="2:7" x14ac:dyDescent="0.25">
      <c r="B101" t="s">
        <v>630</v>
      </c>
      <c r="C101" t="s">
        <v>631</v>
      </c>
      <c r="D101">
        <v>438</v>
      </c>
      <c r="E101">
        <v>3564493</v>
      </c>
      <c r="F101">
        <v>12.3</v>
      </c>
      <c r="G101" s="2" t="b">
        <f t="shared" si="1"/>
        <v>0</v>
      </c>
    </row>
    <row r="102" spans="2:7" x14ac:dyDescent="0.25">
      <c r="B102" t="s">
        <v>632</v>
      </c>
      <c r="C102" t="s">
        <v>633</v>
      </c>
      <c r="D102">
        <v>89</v>
      </c>
      <c r="E102">
        <v>3564493</v>
      </c>
      <c r="F102">
        <v>2.5</v>
      </c>
      <c r="G102" s="2" t="b">
        <f t="shared" si="1"/>
        <v>0</v>
      </c>
    </row>
    <row r="103" spans="2:7" x14ac:dyDescent="0.25">
      <c r="B103" t="s">
        <v>83</v>
      </c>
      <c r="C103" t="s">
        <v>634</v>
      </c>
      <c r="D103">
        <v>2714</v>
      </c>
      <c r="E103">
        <v>3564493</v>
      </c>
      <c r="F103">
        <v>76.099999999999994</v>
      </c>
      <c r="G103" s="2" t="b">
        <f t="shared" si="1"/>
        <v>0</v>
      </c>
    </row>
    <row r="104" spans="2:7" x14ac:dyDescent="0.25">
      <c r="B104" t="s">
        <v>635</v>
      </c>
      <c r="C104" t="s">
        <v>636</v>
      </c>
      <c r="D104">
        <v>1459</v>
      </c>
      <c r="E104">
        <v>3564493</v>
      </c>
      <c r="F104">
        <v>40.9</v>
      </c>
      <c r="G104" s="2" t="b">
        <f t="shared" si="1"/>
        <v>1</v>
      </c>
    </row>
    <row r="105" spans="2:7" x14ac:dyDescent="0.25">
      <c r="B105" t="s">
        <v>637</v>
      </c>
      <c r="C105" t="s">
        <v>638</v>
      </c>
      <c r="D105">
        <v>1255</v>
      </c>
      <c r="E105">
        <v>3564493</v>
      </c>
      <c r="F105">
        <v>35.200000000000003</v>
      </c>
      <c r="G105" s="2" t="b">
        <f t="shared" si="1"/>
        <v>0</v>
      </c>
    </row>
    <row r="106" spans="2:7" x14ac:dyDescent="0.25">
      <c r="B106" t="s">
        <v>639</v>
      </c>
      <c r="C106" t="s">
        <v>640</v>
      </c>
      <c r="D106">
        <v>26</v>
      </c>
      <c r="E106">
        <v>3564493</v>
      </c>
      <c r="F106">
        <v>0.7</v>
      </c>
      <c r="G106" s="2" t="b">
        <f t="shared" si="1"/>
        <v>0</v>
      </c>
    </row>
    <row r="107" spans="2:7" x14ac:dyDescent="0.25">
      <c r="B107" t="s">
        <v>641</v>
      </c>
      <c r="C107" t="s">
        <v>642</v>
      </c>
      <c r="D107">
        <v>1683</v>
      </c>
      <c r="E107">
        <v>3564493</v>
      </c>
      <c r="F107">
        <v>47.2</v>
      </c>
      <c r="G107" s="2" t="b">
        <f t="shared" si="1"/>
        <v>0</v>
      </c>
    </row>
    <row r="108" spans="2:7" x14ac:dyDescent="0.25">
      <c r="B108" t="s">
        <v>643</v>
      </c>
      <c r="C108" t="s">
        <v>644</v>
      </c>
      <c r="D108">
        <v>1306</v>
      </c>
      <c r="E108">
        <v>3564493</v>
      </c>
      <c r="F108">
        <v>36.6</v>
      </c>
      <c r="G108" s="2" t="b">
        <f t="shared" si="1"/>
        <v>1</v>
      </c>
    </row>
    <row r="109" spans="2:7" x14ac:dyDescent="0.25">
      <c r="B109" t="s">
        <v>645</v>
      </c>
      <c r="C109" t="s">
        <v>646</v>
      </c>
      <c r="D109">
        <v>108</v>
      </c>
      <c r="E109">
        <v>3564493</v>
      </c>
      <c r="F109">
        <v>3</v>
      </c>
      <c r="G109" s="2" t="b">
        <f t="shared" si="1"/>
        <v>0</v>
      </c>
    </row>
    <row r="110" spans="2:7" x14ac:dyDescent="0.25">
      <c r="B110" t="s">
        <v>75</v>
      </c>
      <c r="C110" t="s">
        <v>647</v>
      </c>
      <c r="D110">
        <v>107</v>
      </c>
      <c r="E110">
        <v>3564493</v>
      </c>
      <c r="F110">
        <v>3</v>
      </c>
      <c r="G110" s="2" t="b">
        <f t="shared" si="1"/>
        <v>0</v>
      </c>
    </row>
    <row r="111" spans="2:7" x14ac:dyDescent="0.25">
      <c r="B111" t="s">
        <v>69</v>
      </c>
      <c r="C111" t="s">
        <v>648</v>
      </c>
      <c r="D111">
        <v>38</v>
      </c>
      <c r="E111">
        <v>3564493</v>
      </c>
      <c r="F111">
        <v>1.1000000000000001</v>
      </c>
      <c r="G111" s="2" t="b">
        <f t="shared" si="1"/>
        <v>0</v>
      </c>
    </row>
    <row r="112" spans="2:7" x14ac:dyDescent="0.25">
      <c r="B112" t="s">
        <v>649</v>
      </c>
      <c r="C112" t="s">
        <v>650</v>
      </c>
      <c r="D112">
        <v>971</v>
      </c>
      <c r="E112">
        <v>3564493</v>
      </c>
      <c r="F112">
        <v>27.2</v>
      </c>
      <c r="G112" s="2" t="b">
        <f t="shared" si="1"/>
        <v>0</v>
      </c>
    </row>
    <row r="113" spans="1:7" x14ac:dyDescent="0.25">
      <c r="B113" t="s">
        <v>651</v>
      </c>
      <c r="C113" t="s">
        <v>652</v>
      </c>
      <c r="D113">
        <v>66</v>
      </c>
      <c r="E113">
        <v>3564493</v>
      </c>
      <c r="F113">
        <v>1.9</v>
      </c>
      <c r="G113" s="2" t="b">
        <f t="shared" si="1"/>
        <v>0</v>
      </c>
    </row>
    <row r="114" spans="1:7" x14ac:dyDescent="0.25">
      <c r="B114" t="s">
        <v>653</v>
      </c>
      <c r="C114" t="s">
        <v>654</v>
      </c>
      <c r="D114">
        <v>35</v>
      </c>
      <c r="E114">
        <v>3564493</v>
      </c>
      <c r="F114">
        <v>1</v>
      </c>
      <c r="G114" s="2" t="b">
        <f t="shared" si="1"/>
        <v>0</v>
      </c>
    </row>
    <row r="115" spans="1:7" x14ac:dyDescent="0.25">
      <c r="B115" t="s">
        <v>655</v>
      </c>
      <c r="C115" t="s">
        <v>656</v>
      </c>
      <c r="D115">
        <v>15</v>
      </c>
      <c r="E115">
        <v>3564493</v>
      </c>
      <c r="F115" t="s">
        <v>10</v>
      </c>
      <c r="G115" s="2" t="b">
        <f t="shared" si="1"/>
        <v>0</v>
      </c>
    </row>
    <row r="116" spans="1:7" x14ac:dyDescent="0.25">
      <c r="B116" t="s">
        <v>67</v>
      </c>
      <c r="C116" t="s">
        <v>657</v>
      </c>
      <c r="D116">
        <v>27</v>
      </c>
      <c r="E116">
        <v>3564493</v>
      </c>
      <c r="F116">
        <v>0.8</v>
      </c>
      <c r="G116" s="2" t="b">
        <f t="shared" si="1"/>
        <v>0</v>
      </c>
    </row>
    <row r="117" spans="1:7" x14ac:dyDescent="0.25">
      <c r="B117" t="s">
        <v>658</v>
      </c>
      <c r="C117" t="s">
        <v>659</v>
      </c>
      <c r="D117">
        <v>35</v>
      </c>
      <c r="E117">
        <v>3564493</v>
      </c>
      <c r="F117">
        <v>1</v>
      </c>
      <c r="G117" s="2" t="b">
        <f t="shared" si="1"/>
        <v>0</v>
      </c>
    </row>
    <row r="118" spans="1:7" x14ac:dyDescent="0.25">
      <c r="B118" t="s">
        <v>660</v>
      </c>
      <c r="C118" t="s">
        <v>661</v>
      </c>
      <c r="D118">
        <v>267</v>
      </c>
      <c r="E118">
        <v>3564493</v>
      </c>
      <c r="F118">
        <v>7.5</v>
      </c>
      <c r="G118" s="2" t="b">
        <f t="shared" si="1"/>
        <v>1</v>
      </c>
    </row>
    <row r="119" spans="1:7" x14ac:dyDescent="0.25">
      <c r="B119" t="s">
        <v>662</v>
      </c>
      <c r="C119" t="s">
        <v>663</v>
      </c>
      <c r="D119">
        <v>10</v>
      </c>
      <c r="E119">
        <v>3564493</v>
      </c>
      <c r="F119" t="s">
        <v>10</v>
      </c>
      <c r="G119" s="2" t="b">
        <f t="shared" si="1"/>
        <v>0</v>
      </c>
    </row>
    <row r="120" spans="1:7" x14ac:dyDescent="0.25">
      <c r="B120" t="s">
        <v>59</v>
      </c>
      <c r="C120" t="s">
        <v>664</v>
      </c>
      <c r="D120">
        <v>15</v>
      </c>
      <c r="E120">
        <v>3564493</v>
      </c>
      <c r="F120" t="s">
        <v>10</v>
      </c>
      <c r="G120" s="2" t="b">
        <f t="shared" si="1"/>
        <v>0</v>
      </c>
    </row>
    <row r="121" spans="1:7" x14ac:dyDescent="0.25">
      <c r="B121" t="s">
        <v>665</v>
      </c>
      <c r="C121" t="s">
        <v>666</v>
      </c>
      <c r="D121">
        <v>53</v>
      </c>
      <c r="E121">
        <v>3564493</v>
      </c>
      <c r="F121">
        <v>1.5</v>
      </c>
      <c r="G121" s="2" t="b">
        <f t="shared" si="1"/>
        <v>0</v>
      </c>
    </row>
    <row r="122" spans="1:7" x14ac:dyDescent="0.25">
      <c r="B122" t="s">
        <v>667</v>
      </c>
      <c r="C122" t="s">
        <v>668</v>
      </c>
      <c r="D122">
        <v>189</v>
      </c>
      <c r="E122">
        <v>3564493</v>
      </c>
      <c r="F122">
        <v>5.3</v>
      </c>
      <c r="G122" s="2" t="b">
        <f t="shared" si="1"/>
        <v>0</v>
      </c>
    </row>
    <row r="123" spans="1:7" x14ac:dyDescent="0.25">
      <c r="B123" t="s">
        <v>669</v>
      </c>
      <c r="C123" t="s">
        <v>670</v>
      </c>
      <c r="D123">
        <v>12</v>
      </c>
      <c r="E123">
        <v>3564493</v>
      </c>
      <c r="F123" t="s">
        <v>10</v>
      </c>
      <c r="G123" s="2" t="b">
        <f t="shared" si="1"/>
        <v>1</v>
      </c>
    </row>
    <row r="124" spans="1:7" x14ac:dyDescent="0.25">
      <c r="B124" t="s">
        <v>671</v>
      </c>
      <c r="C124" t="s">
        <v>672</v>
      </c>
      <c r="D124">
        <v>98</v>
      </c>
      <c r="E124">
        <v>3564493</v>
      </c>
      <c r="F124">
        <v>2.7</v>
      </c>
      <c r="G124" s="2" t="b">
        <f t="shared" si="1"/>
        <v>0</v>
      </c>
    </row>
    <row r="125" spans="1:7" x14ac:dyDescent="0.25">
      <c r="A125" t="s">
        <v>34</v>
      </c>
    </row>
    <row r="126" spans="1:7" x14ac:dyDescent="0.25">
      <c r="A126" t="s">
        <v>423</v>
      </c>
    </row>
    <row r="127" spans="1:7" x14ac:dyDescent="0.25">
      <c r="A127" t="s">
        <v>35</v>
      </c>
    </row>
    <row r="128" spans="1:7" x14ac:dyDescent="0.25">
      <c r="A128" t="s">
        <v>673</v>
      </c>
    </row>
    <row r="129" spans="1:1" x14ac:dyDescent="0.25">
      <c r="A129" t="s">
        <v>424</v>
      </c>
    </row>
    <row r="130" spans="1:1" x14ac:dyDescent="0.25">
      <c r="A130" t="s">
        <v>674</v>
      </c>
    </row>
    <row r="131" spans="1:1" x14ac:dyDescent="0.25">
      <c r="A131" t="s">
        <v>49</v>
      </c>
    </row>
    <row r="132" spans="1:1" x14ac:dyDescent="0.25">
      <c r="A132" t="s">
        <v>41</v>
      </c>
    </row>
    <row r="133" spans="1:1" x14ac:dyDescent="0.25">
      <c r="A133" t="s">
        <v>36</v>
      </c>
    </row>
    <row r="134" spans="1:1" x14ac:dyDescent="0.25">
      <c r="A134" t="s">
        <v>37</v>
      </c>
    </row>
    <row r="135" spans="1:1" x14ac:dyDescent="0.25">
      <c r="A135" t="s">
        <v>38</v>
      </c>
    </row>
    <row r="136" spans="1:1" x14ac:dyDescent="0.25">
      <c r="A136" t="s">
        <v>34</v>
      </c>
    </row>
    <row r="137" spans="1:1" x14ac:dyDescent="0.25">
      <c r="A137" t="s">
        <v>425</v>
      </c>
    </row>
    <row r="138" spans="1:1" x14ac:dyDescent="0.25">
      <c r="A138" t="s">
        <v>34</v>
      </c>
    </row>
    <row r="139" spans="1:1" x14ac:dyDescent="0.25">
      <c r="A139" t="s">
        <v>675</v>
      </c>
    </row>
    <row r="140" spans="1:1" x14ac:dyDescent="0.25">
      <c r="A140" t="s">
        <v>34</v>
      </c>
    </row>
    <row r="141" spans="1:1" x14ac:dyDescent="0.25">
      <c r="A141" t="s">
        <v>355</v>
      </c>
    </row>
    <row r="142" spans="1:1" x14ac:dyDescent="0.25">
      <c r="A142" t="s">
        <v>426</v>
      </c>
    </row>
    <row r="143" spans="1:1" x14ac:dyDescent="0.25">
      <c r="A143" t="s">
        <v>427</v>
      </c>
    </row>
    <row r="144" spans="1:1" x14ac:dyDescent="0.25">
      <c r="A144" t="s">
        <v>676</v>
      </c>
    </row>
    <row r="145" spans="1:1" x14ac:dyDescent="0.25">
      <c r="A145" t="s">
        <v>34</v>
      </c>
    </row>
    <row r="146" spans="1:1" x14ac:dyDescent="0.25">
      <c r="A146" t="s">
        <v>48</v>
      </c>
    </row>
    <row r="147" spans="1:1" x14ac:dyDescent="0.25">
      <c r="A147" t="s">
        <v>47</v>
      </c>
    </row>
    <row r="148" spans="1:1" x14ac:dyDescent="0.25">
      <c r="A148" t="s">
        <v>46</v>
      </c>
    </row>
    <row r="149" spans="1:1" x14ac:dyDescent="0.25">
      <c r="A149" t="s">
        <v>358</v>
      </c>
    </row>
    <row r="150" spans="1:1" x14ac:dyDescent="0.25">
      <c r="A150" t="s">
        <v>34</v>
      </c>
    </row>
    <row r="151" spans="1:1" x14ac:dyDescent="0.25">
      <c r="A151" t="s">
        <v>39</v>
      </c>
    </row>
    <row r="152" spans="1:1" x14ac:dyDescent="0.25">
      <c r="A152" t="s">
        <v>45</v>
      </c>
    </row>
    <row r="153" spans="1:1" x14ac:dyDescent="0.25">
      <c r="A153" t="s">
        <v>44</v>
      </c>
    </row>
    <row r="154" spans="1:1" x14ac:dyDescent="0.25">
      <c r="A154" t="s">
        <v>43</v>
      </c>
    </row>
    <row r="155" spans="1:1" x14ac:dyDescent="0.25">
      <c r="A155" t="s">
        <v>359</v>
      </c>
    </row>
    <row r="156" spans="1:1" x14ac:dyDescent="0.25">
      <c r="A156" t="s">
        <v>435</v>
      </c>
    </row>
    <row r="157" spans="1:1" x14ac:dyDescent="0.25">
      <c r="A157" t="s">
        <v>361</v>
      </c>
    </row>
    <row r="158" spans="1:1" x14ac:dyDescent="0.25">
      <c r="A158" t="s">
        <v>436</v>
      </c>
    </row>
    <row r="159" spans="1:1" x14ac:dyDescent="0.25">
      <c r="A159" t="s">
        <v>363</v>
      </c>
    </row>
    <row r="160" spans="1:1" x14ac:dyDescent="0.25">
      <c r="A160" t="s">
        <v>40</v>
      </c>
    </row>
    <row r="161" spans="1:1" x14ac:dyDescent="0.25">
      <c r="A161" t="s">
        <v>428</v>
      </c>
    </row>
    <row r="162" spans="1:1" x14ac:dyDescent="0.25">
      <c r="A162" t="s">
        <v>437</v>
      </c>
    </row>
    <row r="163" spans="1:1" x14ac:dyDescent="0.25">
      <c r="A163" t="s">
        <v>429</v>
      </c>
    </row>
    <row r="164" spans="1:1" x14ac:dyDescent="0.25">
      <c r="A164" t="s">
        <v>430</v>
      </c>
    </row>
    <row r="165" spans="1:1" x14ac:dyDescent="0.25">
      <c r="A165" t="s">
        <v>431</v>
      </c>
    </row>
    <row r="166" spans="1:1" x14ac:dyDescent="0.25">
      <c r="A166" t="s">
        <v>432</v>
      </c>
    </row>
    <row r="167" spans="1:1" x14ac:dyDescent="0.25">
      <c r="A167" t="s">
        <v>433</v>
      </c>
    </row>
    <row r="168" spans="1:1" x14ac:dyDescent="0.25">
      <c r="A168" t="s">
        <v>368</v>
      </c>
    </row>
    <row r="169" spans="1:1" x14ac:dyDescent="0.25">
      <c r="A169" t="s">
        <v>434</v>
      </c>
    </row>
    <row r="170" spans="1:1" x14ac:dyDescent="0.25">
      <c r="A170" t="s">
        <v>37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13BFAC-D53D-4D38-97BB-CDC8D03DB574}">
  <dimension ref="A1:B47"/>
  <sheetViews>
    <sheetView workbookViewId="0">
      <selection activeCell="G124" sqref="A1:G124"/>
    </sheetView>
  </sheetViews>
  <sheetFormatPr defaultRowHeight="15" x14ac:dyDescent="0.25"/>
  <cols>
    <col min="1" max="1" width="106.140625" bestFit="1" customWidth="1"/>
    <col min="2" max="2" width="13.85546875" bestFit="1" customWidth="1"/>
  </cols>
  <sheetData>
    <row r="1" spans="1:2" x14ac:dyDescent="0.25">
      <c r="A1" s="3" t="s">
        <v>308</v>
      </c>
      <c r="B1" t="s">
        <v>312</v>
      </c>
    </row>
    <row r="3" spans="1:2" x14ac:dyDescent="0.25">
      <c r="A3" s="3" t="s">
        <v>309</v>
      </c>
      <c r="B3" t="s">
        <v>311</v>
      </c>
    </row>
    <row r="4" spans="1:2" x14ac:dyDescent="0.25">
      <c r="A4" s="4" t="s">
        <v>164</v>
      </c>
      <c r="B4">
        <v>3963</v>
      </c>
    </row>
    <row r="5" spans="1:2" x14ac:dyDescent="0.25">
      <c r="A5" s="4" t="s">
        <v>551</v>
      </c>
      <c r="B5">
        <v>2946</v>
      </c>
    </row>
    <row r="6" spans="1:2" x14ac:dyDescent="0.25">
      <c r="A6" s="4" t="s">
        <v>635</v>
      </c>
      <c r="B6">
        <v>1459</v>
      </c>
    </row>
    <row r="7" spans="1:2" x14ac:dyDescent="0.25">
      <c r="A7" s="4" t="s">
        <v>643</v>
      </c>
      <c r="B7">
        <v>1306</v>
      </c>
    </row>
    <row r="8" spans="1:2" x14ac:dyDescent="0.25">
      <c r="A8" s="4" t="s">
        <v>525</v>
      </c>
      <c r="B8">
        <v>1113</v>
      </c>
    </row>
    <row r="9" spans="1:2" x14ac:dyDescent="0.25">
      <c r="A9" s="4" t="s">
        <v>535</v>
      </c>
      <c r="B9">
        <v>672</v>
      </c>
    </row>
    <row r="10" spans="1:2" x14ac:dyDescent="0.25">
      <c r="A10" s="4" t="s">
        <v>585</v>
      </c>
      <c r="B10">
        <v>557</v>
      </c>
    </row>
    <row r="11" spans="1:2" x14ac:dyDescent="0.25">
      <c r="A11" s="4" t="s">
        <v>565</v>
      </c>
      <c r="B11">
        <v>414</v>
      </c>
    </row>
    <row r="12" spans="1:2" x14ac:dyDescent="0.25">
      <c r="A12" s="4" t="s">
        <v>483</v>
      </c>
      <c r="B12">
        <v>402</v>
      </c>
    </row>
    <row r="13" spans="1:2" x14ac:dyDescent="0.25">
      <c r="A13" s="4" t="s">
        <v>559</v>
      </c>
      <c r="B13">
        <v>358</v>
      </c>
    </row>
    <row r="14" spans="1:2" x14ac:dyDescent="0.25">
      <c r="A14" s="4" t="s">
        <v>591</v>
      </c>
      <c r="B14">
        <v>342</v>
      </c>
    </row>
    <row r="15" spans="1:2" x14ac:dyDescent="0.25">
      <c r="A15" s="4" t="s">
        <v>597</v>
      </c>
      <c r="B15">
        <v>313</v>
      </c>
    </row>
    <row r="16" spans="1:2" x14ac:dyDescent="0.25">
      <c r="A16" s="4" t="s">
        <v>660</v>
      </c>
      <c r="B16">
        <v>267</v>
      </c>
    </row>
    <row r="17" spans="1:2" x14ac:dyDescent="0.25">
      <c r="A17" s="4" t="s">
        <v>579</v>
      </c>
      <c r="B17">
        <v>241</v>
      </c>
    </row>
    <row r="18" spans="1:2" x14ac:dyDescent="0.25">
      <c r="A18" s="4" t="s">
        <v>599</v>
      </c>
      <c r="B18">
        <v>175</v>
      </c>
    </row>
    <row r="19" spans="1:2" x14ac:dyDescent="0.25">
      <c r="A19" s="4" t="s">
        <v>445</v>
      </c>
      <c r="B19">
        <v>156</v>
      </c>
    </row>
    <row r="20" spans="1:2" x14ac:dyDescent="0.25">
      <c r="A20" s="4" t="s">
        <v>575</v>
      </c>
      <c r="B20">
        <v>144</v>
      </c>
    </row>
    <row r="21" spans="1:2" x14ac:dyDescent="0.25">
      <c r="A21" s="4" t="s">
        <v>577</v>
      </c>
      <c r="B21">
        <v>126</v>
      </c>
    </row>
    <row r="22" spans="1:2" x14ac:dyDescent="0.25">
      <c r="A22" s="4" t="s">
        <v>103</v>
      </c>
      <c r="B22">
        <v>125</v>
      </c>
    </row>
    <row r="23" spans="1:2" x14ac:dyDescent="0.25">
      <c r="A23" s="4" t="s">
        <v>143</v>
      </c>
      <c r="B23">
        <v>113</v>
      </c>
    </row>
    <row r="24" spans="1:2" x14ac:dyDescent="0.25">
      <c r="A24" s="4" t="s">
        <v>523</v>
      </c>
      <c r="B24">
        <v>101</v>
      </c>
    </row>
    <row r="25" spans="1:2" x14ac:dyDescent="0.25">
      <c r="A25" s="4" t="s">
        <v>593</v>
      </c>
      <c r="B25">
        <v>97</v>
      </c>
    </row>
    <row r="26" spans="1:2" x14ac:dyDescent="0.25">
      <c r="A26" s="4" t="s">
        <v>549</v>
      </c>
      <c r="B26">
        <v>88</v>
      </c>
    </row>
    <row r="27" spans="1:2" x14ac:dyDescent="0.25">
      <c r="A27" s="4" t="s">
        <v>543</v>
      </c>
      <c r="B27">
        <v>86</v>
      </c>
    </row>
    <row r="28" spans="1:2" x14ac:dyDescent="0.25">
      <c r="A28" s="4" t="s">
        <v>461</v>
      </c>
      <c r="B28">
        <v>76</v>
      </c>
    </row>
    <row r="29" spans="1:2" x14ac:dyDescent="0.25">
      <c r="A29" s="4" t="s">
        <v>573</v>
      </c>
      <c r="B29">
        <v>62</v>
      </c>
    </row>
    <row r="30" spans="1:2" x14ac:dyDescent="0.25">
      <c r="A30" s="4" t="s">
        <v>228</v>
      </c>
      <c r="B30">
        <v>55</v>
      </c>
    </row>
    <row r="31" spans="1:2" x14ac:dyDescent="0.25">
      <c r="A31" s="4" t="s">
        <v>521</v>
      </c>
      <c r="B31">
        <v>53</v>
      </c>
    </row>
    <row r="32" spans="1:2" x14ac:dyDescent="0.25">
      <c r="A32" s="4" t="s">
        <v>139</v>
      </c>
      <c r="B32">
        <v>52</v>
      </c>
    </row>
    <row r="33" spans="1:2" x14ac:dyDescent="0.25">
      <c r="A33" s="4" t="s">
        <v>545</v>
      </c>
      <c r="B33">
        <v>50</v>
      </c>
    </row>
    <row r="34" spans="1:2" x14ac:dyDescent="0.25">
      <c r="A34" s="4" t="s">
        <v>507</v>
      </c>
      <c r="B34">
        <v>48</v>
      </c>
    </row>
    <row r="35" spans="1:2" x14ac:dyDescent="0.25">
      <c r="A35" s="4" t="s">
        <v>472</v>
      </c>
      <c r="B35">
        <v>46</v>
      </c>
    </row>
    <row r="36" spans="1:2" x14ac:dyDescent="0.25">
      <c r="A36" s="4" t="s">
        <v>571</v>
      </c>
      <c r="B36">
        <v>42</v>
      </c>
    </row>
    <row r="37" spans="1:2" x14ac:dyDescent="0.25">
      <c r="A37" s="4" t="s">
        <v>569</v>
      </c>
      <c r="B37">
        <v>41</v>
      </c>
    </row>
    <row r="38" spans="1:2" x14ac:dyDescent="0.25">
      <c r="A38" s="4" t="s">
        <v>513</v>
      </c>
      <c r="B38">
        <v>41</v>
      </c>
    </row>
    <row r="39" spans="1:2" x14ac:dyDescent="0.25">
      <c r="A39" s="4" t="s">
        <v>479</v>
      </c>
      <c r="B39">
        <v>30</v>
      </c>
    </row>
    <row r="40" spans="1:2" x14ac:dyDescent="0.25">
      <c r="A40" s="4" t="s">
        <v>505</v>
      </c>
      <c r="B40">
        <v>27</v>
      </c>
    </row>
    <row r="41" spans="1:2" x14ac:dyDescent="0.25">
      <c r="A41" s="4" t="s">
        <v>499</v>
      </c>
      <c r="B41">
        <v>27</v>
      </c>
    </row>
    <row r="42" spans="1:2" x14ac:dyDescent="0.25">
      <c r="A42" s="4" t="s">
        <v>238</v>
      </c>
      <c r="B42">
        <v>26</v>
      </c>
    </row>
    <row r="43" spans="1:2" x14ac:dyDescent="0.25">
      <c r="A43" s="4" t="s">
        <v>669</v>
      </c>
      <c r="B43">
        <v>12</v>
      </c>
    </row>
    <row r="44" spans="1:2" x14ac:dyDescent="0.25">
      <c r="A44" s="4" t="s">
        <v>234</v>
      </c>
      <c r="B44">
        <v>12</v>
      </c>
    </row>
    <row r="45" spans="1:2" x14ac:dyDescent="0.25">
      <c r="A45" s="4" t="s">
        <v>557</v>
      </c>
      <c r="B45">
        <v>11</v>
      </c>
    </row>
    <row r="46" spans="1:2" x14ac:dyDescent="0.25">
      <c r="A46" s="4" t="s">
        <v>595</v>
      </c>
      <c r="B46">
        <v>10</v>
      </c>
    </row>
    <row r="47" spans="1:2" x14ac:dyDescent="0.25">
      <c r="A47" s="4" t="s">
        <v>310</v>
      </c>
      <c r="B47">
        <v>16285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CCA8B-DCEB-474A-A592-D7F5209B1D78}">
  <dimension ref="A2:D18"/>
  <sheetViews>
    <sheetView workbookViewId="0">
      <selection activeCell="G124" sqref="A1:G124"/>
    </sheetView>
  </sheetViews>
  <sheetFormatPr defaultRowHeight="15" x14ac:dyDescent="0.25"/>
  <cols>
    <col min="2" max="2" width="82" bestFit="1" customWidth="1"/>
  </cols>
  <sheetData>
    <row r="2" spans="1:4" ht="45" x14ac:dyDescent="0.25">
      <c r="C2" s="55" t="s">
        <v>677</v>
      </c>
      <c r="D2" s="55" t="s">
        <v>678</v>
      </c>
    </row>
    <row r="3" spans="1:4" x14ac:dyDescent="0.25">
      <c r="A3" cm="1">
        <f t="array" ref="A3:A12">_xlfn.SEQUENCE(10)</f>
        <v>1</v>
      </c>
      <c r="B3" s="4" t="s">
        <v>164</v>
      </c>
      <c r="C3">
        <v>3963</v>
      </c>
      <c r="D3" s="9">
        <f t="shared" ref="D3" si="0">_xlfn.XLOOKUP(E3,$C$3:$C$53,$A$3:$A$53,0)</f>
        <v>0</v>
      </c>
    </row>
    <row r="4" spans="1:4" x14ac:dyDescent="0.25">
      <c r="A4">
        <v>2</v>
      </c>
      <c r="B4" s="4" t="s">
        <v>551</v>
      </c>
      <c r="C4">
        <v>2946</v>
      </c>
      <c r="D4" s="9" t="s">
        <v>679</v>
      </c>
    </row>
    <row r="5" spans="1:4" x14ac:dyDescent="0.25">
      <c r="A5">
        <v>3</v>
      </c>
      <c r="B5" s="4" t="s">
        <v>635</v>
      </c>
      <c r="C5">
        <v>1459</v>
      </c>
      <c r="D5" s="9" t="s">
        <v>680</v>
      </c>
    </row>
    <row r="6" spans="1:4" x14ac:dyDescent="0.25">
      <c r="A6">
        <v>4</v>
      </c>
      <c r="B6" s="4" t="s">
        <v>643</v>
      </c>
      <c r="C6">
        <v>1306</v>
      </c>
      <c r="D6" s="9" t="s">
        <v>315</v>
      </c>
    </row>
    <row r="7" spans="1:4" x14ac:dyDescent="0.25">
      <c r="A7">
        <v>5</v>
      </c>
      <c r="B7" s="4" t="s">
        <v>525</v>
      </c>
      <c r="C7">
        <v>1113</v>
      </c>
      <c r="D7" s="9" t="s">
        <v>681</v>
      </c>
    </row>
    <row r="8" spans="1:4" x14ac:dyDescent="0.25">
      <c r="A8">
        <v>6</v>
      </c>
      <c r="B8" s="4" t="s">
        <v>535</v>
      </c>
      <c r="C8">
        <v>672</v>
      </c>
    </row>
    <row r="9" spans="1:4" x14ac:dyDescent="0.25">
      <c r="A9">
        <v>7</v>
      </c>
      <c r="B9" s="4" t="s">
        <v>585</v>
      </c>
      <c r="C9">
        <v>557</v>
      </c>
    </row>
    <row r="10" spans="1:4" x14ac:dyDescent="0.25">
      <c r="A10">
        <v>8</v>
      </c>
      <c r="B10" s="4" t="s">
        <v>565</v>
      </c>
      <c r="C10">
        <v>414</v>
      </c>
    </row>
    <row r="11" spans="1:4" x14ac:dyDescent="0.25">
      <c r="A11">
        <v>9</v>
      </c>
      <c r="B11" s="4" t="s">
        <v>483</v>
      </c>
      <c r="C11">
        <v>402</v>
      </c>
    </row>
    <row r="12" spans="1:4" x14ac:dyDescent="0.25">
      <c r="A12">
        <v>10</v>
      </c>
      <c r="B12" s="4" t="s">
        <v>559</v>
      </c>
      <c r="C12">
        <v>358</v>
      </c>
    </row>
    <row r="13" spans="1:4" x14ac:dyDescent="0.25">
      <c r="B13" s="4" t="s">
        <v>591</v>
      </c>
      <c r="C13">
        <v>342</v>
      </c>
    </row>
    <row r="14" spans="1:4" x14ac:dyDescent="0.25">
      <c r="B14" s="4" t="s">
        <v>597</v>
      </c>
      <c r="C14">
        <v>313</v>
      </c>
    </row>
    <row r="15" spans="1:4" x14ac:dyDescent="0.25">
      <c r="B15" s="4" t="s">
        <v>660</v>
      </c>
      <c r="C15">
        <v>267</v>
      </c>
    </row>
    <row r="16" spans="1:4" x14ac:dyDescent="0.25">
      <c r="B16" s="4" t="s">
        <v>579</v>
      </c>
      <c r="C16">
        <v>241</v>
      </c>
    </row>
    <row r="17" spans="4:4" x14ac:dyDescent="0.25">
      <c r="D17" t="s">
        <v>682</v>
      </c>
    </row>
    <row r="18" spans="4:4" x14ac:dyDescent="0.25">
      <c r="D18" t="s">
        <v>683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6" tint="-0.499984740745262"/>
  </sheetPr>
  <dimension ref="A1:BL53"/>
  <sheetViews>
    <sheetView zoomScale="148" zoomScaleNormal="148" workbookViewId="0">
      <selection activeCell="F33" sqref="F33"/>
    </sheetView>
  </sheetViews>
  <sheetFormatPr defaultRowHeight="15" x14ac:dyDescent="0.25"/>
  <cols>
    <col min="1" max="1" width="17.85546875" customWidth="1"/>
    <col min="2" max="2" width="13.140625" customWidth="1"/>
    <col min="3" max="3" width="79.5703125" customWidth="1"/>
    <col min="6" max="6" width="14" customWidth="1"/>
    <col min="7" max="7" width="17.85546875" customWidth="1"/>
    <col min="11" max="11" width="20.42578125" bestFit="1" customWidth="1"/>
    <col min="12" max="12" width="81" customWidth="1"/>
    <col min="62" max="62" width="11.7109375" customWidth="1"/>
  </cols>
  <sheetData>
    <row r="1" spans="1:64" x14ac:dyDescent="0.25">
      <c r="F1" t="s">
        <v>709</v>
      </c>
      <c r="L1" t="s">
        <v>308</v>
      </c>
      <c r="M1" s="5">
        <f>'Top COD Table 2022'!E3</f>
        <v>20516</v>
      </c>
      <c r="N1" s="6">
        <f>M5/M1</f>
        <v>0.79869370247611615</v>
      </c>
      <c r="R1" s="5">
        <f>'Top COD Table 2022'!F3</f>
        <v>4155</v>
      </c>
      <c r="S1" s="6">
        <f>R5/R1</f>
        <v>0.68231046931407946</v>
      </c>
      <c r="W1" s="5">
        <f>'Top COD Table 2022'!G3</f>
        <v>6238</v>
      </c>
      <c r="X1" s="6">
        <f>W5/W1</f>
        <v>0.74783584482205834</v>
      </c>
      <c r="AB1" s="5">
        <f>'Top COD Table 2022'!H3</f>
        <v>35230</v>
      </c>
      <c r="AC1" s="6">
        <f>AB5/AB1</f>
        <v>0.87371558330967924</v>
      </c>
      <c r="AG1" s="5">
        <f>'Top COD Table 2022'!I3</f>
        <v>74363</v>
      </c>
      <c r="AH1" s="6">
        <f>AG5/AG1</f>
        <v>0.82894719147963369</v>
      </c>
      <c r="AL1" s="5">
        <f>'Top COD Table 2022'!J3</f>
        <v>111596</v>
      </c>
      <c r="AM1" s="6">
        <f>AL5/AL1</f>
        <v>0.79508226101293955</v>
      </c>
      <c r="AQ1" s="5">
        <f>'Top COD Table 2022'!K3</f>
        <v>183262</v>
      </c>
      <c r="AR1" s="6">
        <f>AQ5/AQ1</f>
        <v>0.7777717148126726</v>
      </c>
      <c r="AV1" s="5">
        <f>'Top COD Table 2022'!L3</f>
        <v>417494</v>
      </c>
      <c r="AW1" s="6">
        <f>AV5/AV1</f>
        <v>0.78761131896506298</v>
      </c>
      <c r="BA1" s="5">
        <f>'Top COD Table 2022'!M3</f>
        <v>668508</v>
      </c>
      <c r="BB1" s="6">
        <f>BA5/BA1</f>
        <v>0.77080902547164731</v>
      </c>
      <c r="BF1" s="5">
        <f>'Top COD Table 2022'!N3</f>
        <v>824830</v>
      </c>
      <c r="BG1" s="6">
        <f>BF5/BF1</f>
        <v>0.7477759053380697</v>
      </c>
      <c r="BK1" s="5">
        <f>'Top COD Table 2022'!O3</f>
        <v>933233</v>
      </c>
      <c r="BL1" s="6">
        <f>BK5/BK1</f>
        <v>0.70896335641795782</v>
      </c>
    </row>
    <row r="2" spans="1:64" x14ac:dyDescent="0.25">
      <c r="A2" s="63" t="s">
        <v>382</v>
      </c>
      <c r="B2" s="63" t="s">
        <v>421</v>
      </c>
      <c r="C2" s="63" t="s">
        <v>309</v>
      </c>
      <c r="K2">
        <v>999</v>
      </c>
      <c r="N2" s="6"/>
      <c r="S2" s="6"/>
      <c r="X2" s="6"/>
      <c r="AC2" s="6"/>
      <c r="AH2" s="6"/>
      <c r="AM2" s="6"/>
      <c r="AR2" s="6"/>
      <c r="AW2" s="6"/>
      <c r="BB2" s="6"/>
      <c r="BG2" s="6"/>
      <c r="BL2" s="6"/>
    </row>
    <row r="3" spans="1:64" x14ac:dyDescent="0.25">
      <c r="A3" t="s">
        <v>319</v>
      </c>
      <c r="B3" t="str">
        <f>_xlfn.XLOOKUP(C3,'COD Age Group 113 2022'!$D$2:$D$2500,'COD Age Group 113 2022'!$E$2:$E$2500,,0)</f>
        <v>GR113-054</v>
      </c>
      <c r="C3" s="4" t="s">
        <v>127</v>
      </c>
      <c r="L3" t="s">
        <v>311</v>
      </c>
      <c r="N3" s="6"/>
      <c r="S3" s="6"/>
      <c r="X3" s="6"/>
      <c r="AC3" s="6"/>
      <c r="AH3" s="6"/>
      <c r="AM3" s="6"/>
      <c r="AR3" s="6"/>
      <c r="AW3" s="6"/>
      <c r="BB3" s="6"/>
      <c r="BG3" s="6"/>
      <c r="BL3" s="6"/>
    </row>
    <row r="4" spans="1:64" x14ac:dyDescent="0.25">
      <c r="A4" t="s">
        <v>322</v>
      </c>
      <c r="B4" t="str">
        <f>_xlfn.XLOOKUP(C4,'COD Age Group 113 2022'!$D$2:$D$2500,'COD Age Group 113 2022'!$E$2:$E$2500,,0)</f>
        <v>GR113-019</v>
      </c>
      <c r="C4" s="4" t="s">
        <v>139</v>
      </c>
      <c r="L4" t="s">
        <v>309</v>
      </c>
      <c r="M4">
        <v>2022</v>
      </c>
      <c r="N4">
        <v>2022</v>
      </c>
      <c r="R4">
        <f>M4</f>
        <v>2022</v>
      </c>
      <c r="S4">
        <f>N4</f>
        <v>2022</v>
      </c>
      <c r="W4">
        <f>M4</f>
        <v>2022</v>
      </c>
      <c r="X4">
        <f>N4</f>
        <v>2022</v>
      </c>
      <c r="AB4">
        <f>M4</f>
        <v>2022</v>
      </c>
      <c r="AC4">
        <f>N4</f>
        <v>2022</v>
      </c>
      <c r="AG4">
        <f>$M$4</f>
        <v>2022</v>
      </c>
      <c r="AH4">
        <f>$M$4</f>
        <v>2022</v>
      </c>
      <c r="AL4">
        <f>$M$4</f>
        <v>2022</v>
      </c>
      <c r="AM4">
        <f>$M$4</f>
        <v>2022</v>
      </c>
      <c r="AQ4">
        <f>$M$4</f>
        <v>2022</v>
      </c>
      <c r="AR4">
        <f>$M$4</f>
        <v>2022</v>
      </c>
      <c r="AV4">
        <f>$M$4</f>
        <v>2022</v>
      </c>
      <c r="AW4">
        <f>$M$4</f>
        <v>2022</v>
      </c>
      <c r="BA4">
        <f>$M$4</f>
        <v>2022</v>
      </c>
      <c r="BB4">
        <f>$M$4</f>
        <v>2022</v>
      </c>
      <c r="BF4">
        <f>$M$4</f>
        <v>2022</v>
      </c>
      <c r="BG4">
        <f>$M$4</f>
        <v>2022</v>
      </c>
      <c r="BK4">
        <f>$M$4</f>
        <v>2022</v>
      </c>
      <c r="BL4">
        <f>$M$4</f>
        <v>2022</v>
      </c>
    </row>
    <row r="5" spans="1:64" s="9" customFormat="1" x14ac:dyDescent="0.25">
      <c r="A5" t="s">
        <v>327</v>
      </c>
      <c r="B5" t="str">
        <f>_xlfn.XLOOKUP(C5,'COD Age Group 113 2022'!$D$2:$D$2500,'COD Age Group 113 2022'!$E$2:$E$2500,,0)</f>
        <v>GR113-137</v>
      </c>
      <c r="C5" s="4" t="s">
        <v>51</v>
      </c>
      <c r="G5" s="63" t="s">
        <v>309</v>
      </c>
      <c r="H5" s="63" t="s">
        <v>311</v>
      </c>
      <c r="L5" s="64" t="s">
        <v>8</v>
      </c>
      <c r="M5" s="65">
        <f>SUM(M6:M15)</f>
        <v>16386</v>
      </c>
      <c r="N5" s="8"/>
      <c r="Q5" s="64" t="s">
        <v>14</v>
      </c>
      <c r="R5" s="65">
        <f>SUM(R6:R15)</f>
        <v>2835</v>
      </c>
      <c r="S5" s="67"/>
      <c r="T5" s="67"/>
      <c r="U5" s="67"/>
      <c r="V5" s="64" t="s">
        <v>16</v>
      </c>
      <c r="W5" s="65">
        <f>SUM(W6:W15)</f>
        <v>4665</v>
      </c>
      <c r="X5" s="67"/>
      <c r="Y5" s="68"/>
      <c r="Z5" s="68"/>
      <c r="AA5" s="64" t="s">
        <v>18</v>
      </c>
      <c r="AB5" s="65">
        <f>SUM(AB6:AB15)</f>
        <v>30781</v>
      </c>
      <c r="AC5" s="67"/>
      <c r="AD5" s="67"/>
      <c r="AE5" s="68"/>
      <c r="AF5" s="64" t="s">
        <v>20</v>
      </c>
      <c r="AG5" s="65">
        <f>SUM(AG6:AG15)</f>
        <v>61643</v>
      </c>
      <c r="AH5" s="67"/>
      <c r="AI5" s="68"/>
      <c r="AJ5" s="68"/>
      <c r="AK5" s="64" t="s">
        <v>22</v>
      </c>
      <c r="AL5" s="65">
        <f>SUM(AL6:AL15)</f>
        <v>88728</v>
      </c>
      <c r="AM5" s="71"/>
      <c r="AN5" s="72"/>
      <c r="AO5" s="72"/>
      <c r="AP5" s="64" t="s">
        <v>24</v>
      </c>
      <c r="AQ5" s="65">
        <f>SUM(AQ6:AQ15)</f>
        <v>142536</v>
      </c>
      <c r="AR5" s="71"/>
      <c r="AS5" s="72"/>
      <c r="AT5" s="72"/>
      <c r="AU5" s="64" t="s">
        <v>26</v>
      </c>
      <c r="AV5" s="65">
        <f>SUM(AV6:AV15)</f>
        <v>328823</v>
      </c>
      <c r="AW5" s="71"/>
      <c r="AX5" s="72"/>
      <c r="AY5" s="72"/>
      <c r="AZ5" s="73" t="s">
        <v>28</v>
      </c>
      <c r="BA5" s="74">
        <f>SUM(BA6:BA15)</f>
        <v>515292</v>
      </c>
      <c r="BB5" s="71"/>
      <c r="BC5" s="72"/>
      <c r="BD5" s="72"/>
      <c r="BE5" s="73" t="s">
        <v>30</v>
      </c>
      <c r="BF5" s="74">
        <f>SUM(BF6:BF15)</f>
        <v>616788</v>
      </c>
      <c r="BG5" s="71"/>
      <c r="BH5" s="72"/>
      <c r="BI5" s="72"/>
      <c r="BJ5" s="73" t="s">
        <v>32</v>
      </c>
      <c r="BK5" s="74">
        <f>SUM(BK6:BK15)</f>
        <v>661628</v>
      </c>
      <c r="BL5" s="8"/>
    </row>
    <row r="6" spans="1:64" x14ac:dyDescent="0.25">
      <c r="A6" t="s">
        <v>315</v>
      </c>
      <c r="B6" t="str">
        <f>_xlfn.XLOOKUP(C6,'COD Age Group 113 2022'!$D$2:$D$2500,'COD Age Group 113 2022'!$E$2:$E$2500,,0)</f>
        <v>GR113-112</v>
      </c>
      <c r="C6" s="4" t="s">
        <v>79</v>
      </c>
      <c r="E6" cm="1">
        <f t="array" ref="E6:E35">_xlfn.SEQUENCE(30)</f>
        <v>1</v>
      </c>
      <c r="F6" t="str">
        <f>_xlfn.XLOOKUP(G6,$C$3:$C$53,$A$3:$A$53,0)</f>
        <v>Heart disease</v>
      </c>
      <c r="G6" s="4" t="s">
        <v>127</v>
      </c>
      <c r="H6" s="5">
        <v>702804</v>
      </c>
      <c r="K6" t="str">
        <f t="shared" ref="K6:K15" si="0">_xlfn.XLOOKUP(L6,$C$3:$C$53,$A$3:$A$53,0)</f>
        <v>Perinatal period</v>
      </c>
      <c r="L6" s="7" t="s">
        <v>85</v>
      </c>
      <c r="M6" s="5">
        <v>10033</v>
      </c>
      <c r="N6" s="5">
        <f t="shared" ref="N6:N15" si="1">RANK(M6,M$6:M$74)</f>
        <v>1</v>
      </c>
      <c r="P6" t="str">
        <f>_xlfn.XLOOKUP(Q6,$C$3:$C$53,$A$3:$A$53,0)</f>
        <v>Accidents</v>
      </c>
      <c r="Q6" s="7" t="s">
        <v>79</v>
      </c>
      <c r="R6" s="5">
        <v>1285</v>
      </c>
      <c r="S6" s="5">
        <f t="shared" ref="S6:S15" si="2">RANK(R6,R$6:R$74)</f>
        <v>1</v>
      </c>
      <c r="T6" s="5"/>
      <c r="U6" t="str">
        <f>_xlfn.XLOOKUP(V6,$C$3:$C$53,$A$3:$A$53,0)</f>
        <v>Accidents</v>
      </c>
      <c r="V6" s="7" t="s">
        <v>79</v>
      </c>
      <c r="W6" s="5">
        <v>1650</v>
      </c>
      <c r="X6" s="5">
        <f t="shared" ref="X6:X15" si="3">RANK(W6,W$6:W$74)</f>
        <v>1</v>
      </c>
      <c r="Z6" t="str">
        <f>_xlfn.XLOOKUP(AA6,$C$3:$C$53,$A$3:$A$53,0)</f>
        <v>Accidents</v>
      </c>
      <c r="AA6" s="7" t="s">
        <v>79</v>
      </c>
      <c r="AB6" s="5">
        <v>14668</v>
      </c>
      <c r="AC6" s="5">
        <f t="shared" ref="AC6:AC15" si="4">RANK(AB6,AB$6:AB$74)</f>
        <v>1</v>
      </c>
      <c r="AD6" s="5"/>
      <c r="AE6" t="str">
        <f>_xlfn.XLOOKUP(AF6,$C$3:$C$53,$A$3:$A$53,0)</f>
        <v>Accidents</v>
      </c>
      <c r="AF6" s="7" t="s">
        <v>79</v>
      </c>
      <c r="AG6" s="5">
        <v>33040</v>
      </c>
      <c r="AH6" s="5">
        <f t="shared" ref="AH6:AH15" si="5">RANK(AG6,AG$6:AG$74)</f>
        <v>1</v>
      </c>
      <c r="AJ6" t="str">
        <f>_xlfn.XLOOKUP(AK6,$C$3:$C$53,$A$3:$A$53,0)</f>
        <v>Accidents</v>
      </c>
      <c r="AK6" s="7" t="s">
        <v>79</v>
      </c>
      <c r="AL6" s="5">
        <v>36956</v>
      </c>
      <c r="AM6" s="5">
        <f t="shared" ref="AM6:AM20" si="6">RANK(AL6,AL$6:AL$74)</f>
        <v>1</v>
      </c>
      <c r="AO6" t="str">
        <f>_xlfn.XLOOKUP(AP6,$C$3:$C$53,$A$3:$A$53,0)</f>
        <v>Cancer</v>
      </c>
      <c r="AP6" s="7" t="s">
        <v>139</v>
      </c>
      <c r="AQ6" s="5">
        <v>33360</v>
      </c>
      <c r="AR6" s="5">
        <f t="shared" ref="AR6:AR19" si="7">RANK(AQ6,AQ$6:AQ$74)</f>
        <v>1</v>
      </c>
      <c r="AT6" t="str">
        <f>_xlfn.XLOOKUP(AU6,$C$3:$C$53,$A$3:$A$53,0)</f>
        <v>Cancer</v>
      </c>
      <c r="AU6" s="7" t="s">
        <v>139</v>
      </c>
      <c r="AV6" s="5">
        <v>105123</v>
      </c>
      <c r="AW6" s="5">
        <f t="shared" ref="AW6:AW23" si="8">RANK(AV6,AV$6:AV$74)</f>
        <v>1</v>
      </c>
      <c r="AY6" t="str">
        <f>_xlfn.XLOOKUP(AZ6,$C$3:$C$53,$A$3:$A$53,0)</f>
        <v>Cancer</v>
      </c>
      <c r="AZ6" s="7" t="s">
        <v>139</v>
      </c>
      <c r="BA6" s="5">
        <v>178849</v>
      </c>
      <c r="BB6" s="5">
        <f t="shared" ref="BB6:BB23" si="9">RANK(BA6,BA$6:BA$74)</f>
        <v>1</v>
      </c>
      <c r="BD6" t="str">
        <f>_xlfn.XLOOKUP(BE6,$C$3:$C$53,$A$3:$A$53,0)</f>
        <v>Heart disease</v>
      </c>
      <c r="BE6" s="7" t="s">
        <v>127</v>
      </c>
      <c r="BF6" s="5">
        <v>178091</v>
      </c>
      <c r="BG6" s="5">
        <f t="shared" ref="BG6:BG22" si="10">RANK(BF6,BF$6:BF$74)</f>
        <v>1</v>
      </c>
      <c r="BI6" t="str">
        <f>_xlfn.XLOOKUP(BJ6,$C$3:$C$53,$A$3:$A$53,0)</f>
        <v>Heart disease</v>
      </c>
      <c r="BJ6" s="7" t="s">
        <v>127</v>
      </c>
      <c r="BK6" s="5">
        <v>248773</v>
      </c>
      <c r="BL6" s="5">
        <f t="shared" ref="BL6:BL19" si="11">RANK(BK6,BK$6:BK$74)</f>
        <v>1</v>
      </c>
    </row>
    <row r="7" spans="1:64" x14ac:dyDescent="0.25">
      <c r="A7" t="s">
        <v>321</v>
      </c>
      <c r="B7" t="str">
        <f>_xlfn.XLOOKUP(C7,'COD Age Group 113 2022'!$D$2:$D$2500,'COD Age Group 113 2022'!$E$2:$E$2500,,0)</f>
        <v>GR113-070</v>
      </c>
      <c r="C7" s="4" t="s">
        <v>107</v>
      </c>
      <c r="E7">
        <v>2</v>
      </c>
      <c r="F7" t="str">
        <f t="shared" ref="F7:F35" si="12">_xlfn.XLOOKUP(G7,$C$3:$C$53,$A$3:$A$53,0)</f>
        <v>Cancer</v>
      </c>
      <c r="G7" s="4" t="s">
        <v>139</v>
      </c>
      <c r="H7" s="5">
        <v>608324</v>
      </c>
      <c r="K7" t="str">
        <f t="shared" si="0"/>
        <v>Congenital anomalies</v>
      </c>
      <c r="L7" s="7" t="s">
        <v>164</v>
      </c>
      <c r="M7" s="5">
        <v>3966</v>
      </c>
      <c r="N7" s="5">
        <f t="shared" si="1"/>
        <v>2</v>
      </c>
      <c r="P7" t="str">
        <f t="shared" ref="P7:P15" si="13">_xlfn.XLOOKUP(Q7,$C$3:$C$53,$A$3:$A$53,0)</f>
        <v>Congenital anomalies</v>
      </c>
      <c r="Q7" s="7" t="s">
        <v>164</v>
      </c>
      <c r="R7" s="5">
        <v>441</v>
      </c>
      <c r="S7" s="5">
        <f t="shared" si="2"/>
        <v>2</v>
      </c>
      <c r="T7" s="5"/>
      <c r="U7" t="str">
        <f t="shared" ref="U7:U15" si="14">_xlfn.XLOOKUP(V7,$C$3:$C$53,$A$3:$A$53,0)</f>
        <v>Cancer</v>
      </c>
      <c r="V7" s="7" t="s">
        <v>139</v>
      </c>
      <c r="W7" s="5">
        <v>835</v>
      </c>
      <c r="X7" s="5">
        <f t="shared" si="3"/>
        <v>2</v>
      </c>
      <c r="Z7" t="str">
        <f t="shared" ref="Z7:Z15" si="15">_xlfn.XLOOKUP(AA7,$C$3:$C$53,$A$3:$A$53,0)</f>
        <v>Homicide</v>
      </c>
      <c r="AA7" s="7" t="s">
        <v>61</v>
      </c>
      <c r="AB7" s="5">
        <v>6260</v>
      </c>
      <c r="AC7" s="5">
        <f t="shared" si="4"/>
        <v>2</v>
      </c>
      <c r="AD7" s="5"/>
      <c r="AE7" t="str">
        <f t="shared" ref="AE7:AE15" si="16">_xlfn.XLOOKUP(AF7,$C$3:$C$53,$A$3:$A$53,0)</f>
        <v>Suicide</v>
      </c>
      <c r="AF7" s="7" t="s">
        <v>65</v>
      </c>
      <c r="AG7" s="5">
        <v>8663</v>
      </c>
      <c r="AH7" s="5">
        <f t="shared" si="5"/>
        <v>2</v>
      </c>
      <c r="AJ7" t="str">
        <f t="shared" ref="AJ7:AJ15" si="17">_xlfn.XLOOKUP(AK7,$C$3:$C$53,$A$3:$A$53,0)</f>
        <v>Heart disease</v>
      </c>
      <c r="AK7" s="7" t="s">
        <v>127</v>
      </c>
      <c r="AL7" s="5">
        <v>12254</v>
      </c>
      <c r="AM7" s="5">
        <f t="shared" si="6"/>
        <v>2</v>
      </c>
      <c r="AO7" t="str">
        <f t="shared" ref="AO7:AO15" si="18">_xlfn.XLOOKUP(AP7,$C$3:$C$53,$A$3:$A$53,0)</f>
        <v>Heart disease</v>
      </c>
      <c r="AP7" s="7" t="s">
        <v>127</v>
      </c>
      <c r="AQ7" s="5">
        <v>32290</v>
      </c>
      <c r="AR7" s="5">
        <f t="shared" si="7"/>
        <v>2</v>
      </c>
      <c r="AT7" t="str">
        <f t="shared" ref="AT7:AT15" si="19">_xlfn.XLOOKUP(AU7,$C$3:$C$53,$A$3:$A$53,0)</f>
        <v>Heart disease</v>
      </c>
      <c r="AU7" s="7" t="s">
        <v>127</v>
      </c>
      <c r="AV7" s="5">
        <v>85717</v>
      </c>
      <c r="AW7" s="5">
        <f t="shared" si="8"/>
        <v>2</v>
      </c>
      <c r="AY7" t="str">
        <f t="shared" ref="AY7:AY15" si="20">_xlfn.XLOOKUP(AZ7,$C$3:$C$53,$A$3:$A$53,0)</f>
        <v>Heart disease</v>
      </c>
      <c r="AZ7" s="7" t="s">
        <v>127</v>
      </c>
      <c r="BA7" s="5">
        <v>140456</v>
      </c>
      <c r="BB7" s="5">
        <f t="shared" si="9"/>
        <v>2</v>
      </c>
      <c r="BD7" t="str">
        <f t="shared" ref="BD7:BD15" si="21">_xlfn.XLOOKUP(BE7,$C$3:$C$53,$A$3:$A$53,0)</f>
        <v>Cancer</v>
      </c>
      <c r="BE7" s="7" t="s">
        <v>139</v>
      </c>
      <c r="BF7" s="5">
        <v>171563</v>
      </c>
      <c r="BG7" s="5">
        <f t="shared" si="10"/>
        <v>2</v>
      </c>
      <c r="BI7" t="str">
        <f t="shared" ref="BI7:BI15" si="22">_xlfn.XLOOKUP(BJ7,$C$3:$C$53,$A$3:$A$53,0)</f>
        <v>Cancer</v>
      </c>
      <c r="BJ7" s="7" t="s">
        <v>139</v>
      </c>
      <c r="BK7" s="5">
        <v>102051</v>
      </c>
      <c r="BL7" s="5">
        <f t="shared" si="11"/>
        <v>2</v>
      </c>
    </row>
    <row r="8" spans="1:64" x14ac:dyDescent="0.25">
      <c r="A8" s="4" t="s">
        <v>383</v>
      </c>
      <c r="B8" t="str">
        <f>_xlfn.XLOOKUP(C8,'COD Age Group 113 2022'!$D$2:$D$2500,'COD Age Group 113 2022'!$E$2:$E$2500,,0)</f>
        <v>GR113-082</v>
      </c>
      <c r="C8" s="4" t="s">
        <v>99</v>
      </c>
      <c r="E8">
        <v>3</v>
      </c>
      <c r="F8" t="str">
        <f t="shared" si="12"/>
        <v>Accidents</v>
      </c>
      <c r="G8" s="4" t="s">
        <v>79</v>
      </c>
      <c r="H8" s="5">
        <v>226971</v>
      </c>
      <c r="K8" t="str">
        <f t="shared" si="0"/>
        <v>Accidents</v>
      </c>
      <c r="L8" s="7" t="s">
        <v>79</v>
      </c>
      <c r="M8" s="5">
        <v>1349</v>
      </c>
      <c r="N8" s="5">
        <f t="shared" si="1"/>
        <v>3</v>
      </c>
      <c r="P8" t="str">
        <f t="shared" si="13"/>
        <v>Homicide</v>
      </c>
      <c r="Q8" s="7" t="s">
        <v>61</v>
      </c>
      <c r="R8" s="5">
        <v>341</v>
      </c>
      <c r="S8" s="5">
        <f t="shared" si="2"/>
        <v>3</v>
      </c>
      <c r="T8" s="5"/>
      <c r="U8" t="str">
        <f t="shared" si="14"/>
        <v>Homicide</v>
      </c>
      <c r="V8" s="7" t="s">
        <v>61</v>
      </c>
      <c r="W8" s="5">
        <v>546</v>
      </c>
      <c r="X8" s="5">
        <f t="shared" si="3"/>
        <v>3</v>
      </c>
      <c r="Z8" t="str">
        <f t="shared" si="15"/>
        <v>Suicide</v>
      </c>
      <c r="AA8" s="7" t="s">
        <v>65</v>
      </c>
      <c r="AB8" s="5">
        <v>6037</v>
      </c>
      <c r="AC8" s="5">
        <f t="shared" si="4"/>
        <v>3</v>
      </c>
      <c r="AD8" s="5"/>
      <c r="AE8" t="str">
        <f t="shared" si="16"/>
        <v>Homicide</v>
      </c>
      <c r="AF8" s="7" t="s">
        <v>61</v>
      </c>
      <c r="AG8" s="5">
        <v>6709</v>
      </c>
      <c r="AH8" s="5">
        <f t="shared" si="5"/>
        <v>3</v>
      </c>
      <c r="AJ8" t="str">
        <f t="shared" si="17"/>
        <v>Cancer</v>
      </c>
      <c r="AK8" s="7" t="s">
        <v>139</v>
      </c>
      <c r="AL8" s="5">
        <v>11175</v>
      </c>
      <c r="AM8" s="5">
        <f t="shared" si="6"/>
        <v>3</v>
      </c>
      <c r="AO8" t="str">
        <f t="shared" si="18"/>
        <v>Accidents</v>
      </c>
      <c r="AP8" s="7" t="s">
        <v>79</v>
      </c>
      <c r="AQ8" s="5">
        <v>31382</v>
      </c>
      <c r="AR8" s="5">
        <f t="shared" si="7"/>
        <v>3</v>
      </c>
      <c r="AT8" t="str">
        <f t="shared" si="19"/>
        <v>Accidents</v>
      </c>
      <c r="AU8" s="7" t="s">
        <v>79</v>
      </c>
      <c r="AV8" s="5">
        <v>34010</v>
      </c>
      <c r="AW8" s="5">
        <f t="shared" si="8"/>
        <v>3</v>
      </c>
      <c r="AY8" t="str">
        <f t="shared" si="20"/>
        <v>COVID</v>
      </c>
      <c r="AZ8" s="7" t="s">
        <v>51</v>
      </c>
      <c r="BA8" s="5">
        <v>42052</v>
      </c>
      <c r="BB8" s="5">
        <f t="shared" si="9"/>
        <v>3</v>
      </c>
      <c r="BD8" t="str">
        <f t="shared" si="21"/>
        <v>COVID</v>
      </c>
      <c r="BE8" s="7" t="s">
        <v>51</v>
      </c>
      <c r="BF8" s="5">
        <v>51185</v>
      </c>
      <c r="BG8" s="5">
        <f t="shared" si="10"/>
        <v>3</v>
      </c>
      <c r="BI8" t="str">
        <f t="shared" si="22"/>
        <v>Alzheimers</v>
      </c>
      <c r="BJ8" s="7" t="s">
        <v>224</v>
      </c>
      <c r="BK8" s="5">
        <v>73382</v>
      </c>
      <c r="BL8" s="5">
        <f t="shared" si="11"/>
        <v>3</v>
      </c>
    </row>
    <row r="9" spans="1:64" x14ac:dyDescent="0.25">
      <c r="A9" t="s">
        <v>331</v>
      </c>
      <c r="B9" t="str">
        <f>_xlfn.XLOOKUP(C9,'COD Age Group 113 2022'!$D$2:$D$2500,'COD Age Group 113 2022'!$E$2:$E$2500,,0)</f>
        <v>GR113-052</v>
      </c>
      <c r="C9" s="4" t="s">
        <v>224</v>
      </c>
      <c r="E9">
        <v>4</v>
      </c>
      <c r="F9" t="str">
        <f t="shared" si="12"/>
        <v>COVID</v>
      </c>
      <c r="G9" s="4" t="s">
        <v>51</v>
      </c>
      <c r="H9" s="5">
        <v>186530</v>
      </c>
      <c r="K9" t="str">
        <f t="shared" si="0"/>
        <v>Homicide</v>
      </c>
      <c r="L9" s="7" t="s">
        <v>61</v>
      </c>
      <c r="M9" s="5">
        <v>250</v>
      </c>
      <c r="N9" s="5">
        <f t="shared" si="1"/>
        <v>4</v>
      </c>
      <c r="P9" t="str">
        <f t="shared" si="13"/>
        <v>Cancer</v>
      </c>
      <c r="Q9" s="7" t="s">
        <v>139</v>
      </c>
      <c r="R9" s="5">
        <v>266</v>
      </c>
      <c r="S9" s="5">
        <f t="shared" si="2"/>
        <v>4</v>
      </c>
      <c r="T9" s="5"/>
      <c r="U9" t="str">
        <f t="shared" si="14"/>
        <v>Suicide</v>
      </c>
      <c r="V9" s="7" t="s">
        <v>65</v>
      </c>
      <c r="W9" s="5">
        <v>502</v>
      </c>
      <c r="X9" s="5">
        <f t="shared" si="3"/>
        <v>4</v>
      </c>
      <c r="Z9" t="str">
        <f t="shared" si="15"/>
        <v>Cancer</v>
      </c>
      <c r="AA9" s="7" t="s">
        <v>139</v>
      </c>
      <c r="AB9" s="5">
        <v>1421</v>
      </c>
      <c r="AC9" s="5">
        <f t="shared" si="4"/>
        <v>4</v>
      </c>
      <c r="AD9" s="5"/>
      <c r="AE9" t="str">
        <f t="shared" si="16"/>
        <v>Heart disease</v>
      </c>
      <c r="AF9" s="7" t="s">
        <v>127</v>
      </c>
      <c r="AG9" s="5">
        <v>3787</v>
      </c>
      <c r="AH9" s="5">
        <f t="shared" si="5"/>
        <v>4</v>
      </c>
      <c r="AJ9" t="str">
        <f t="shared" si="17"/>
        <v>Suicide</v>
      </c>
      <c r="AK9" s="7" t="s">
        <v>65</v>
      </c>
      <c r="AL9" s="5">
        <v>8182</v>
      </c>
      <c r="AM9" s="5">
        <f t="shared" si="6"/>
        <v>4</v>
      </c>
      <c r="AO9" t="str">
        <f t="shared" si="18"/>
        <v>COVID</v>
      </c>
      <c r="AP9" s="7" t="s">
        <v>51</v>
      </c>
      <c r="AQ9" s="5">
        <v>9674</v>
      </c>
      <c r="AR9" s="5">
        <f t="shared" si="7"/>
        <v>4</v>
      </c>
      <c r="AT9" t="str">
        <f t="shared" si="19"/>
        <v>COVID</v>
      </c>
      <c r="AU9" s="7" t="s">
        <v>51</v>
      </c>
      <c r="AV9" s="5">
        <v>24249</v>
      </c>
      <c r="AW9" s="5">
        <f t="shared" si="8"/>
        <v>4</v>
      </c>
      <c r="AY9" t="str">
        <f t="shared" si="20"/>
        <v>Chronic lower respiratory disease</v>
      </c>
      <c r="AZ9" s="7" t="s">
        <v>99</v>
      </c>
      <c r="BA9" s="5">
        <v>38706</v>
      </c>
      <c r="BB9" s="5">
        <f t="shared" si="9"/>
        <v>4</v>
      </c>
      <c r="BD9" t="str">
        <f t="shared" si="21"/>
        <v>Chronic lower respiratory disease</v>
      </c>
      <c r="BE9" s="7" t="s">
        <v>99</v>
      </c>
      <c r="BF9" s="5">
        <v>49740</v>
      </c>
      <c r="BG9" s="5">
        <f t="shared" si="10"/>
        <v>4</v>
      </c>
      <c r="BI9" t="str">
        <f t="shared" si="22"/>
        <v>Stroke</v>
      </c>
      <c r="BJ9" s="7" t="s">
        <v>107</v>
      </c>
      <c r="BK9" s="5">
        <v>67701</v>
      </c>
      <c r="BL9" s="5">
        <f t="shared" si="11"/>
        <v>4</v>
      </c>
    </row>
    <row r="10" spans="1:64" x14ac:dyDescent="0.25">
      <c r="A10" t="s">
        <v>326</v>
      </c>
      <c r="B10" t="str">
        <f>_xlfn.XLOOKUP(C10,'COD Age Group 113 2022'!$D$2:$D$2500,'COD Age Group 113 2022'!$E$2:$E$2500,,0)</f>
        <v>GR113-046</v>
      </c>
      <c r="C10" s="4" t="s">
        <v>131</v>
      </c>
      <c r="E10">
        <v>5</v>
      </c>
      <c r="F10" t="str">
        <f t="shared" si="12"/>
        <v>Stroke</v>
      </c>
      <c r="G10" s="4" t="s">
        <v>107</v>
      </c>
      <c r="H10" s="5">
        <v>165379</v>
      </c>
      <c r="K10" t="str">
        <f t="shared" si="0"/>
        <v>Heart disease</v>
      </c>
      <c r="L10" s="7" t="s">
        <v>127</v>
      </c>
      <c r="M10" s="5">
        <v>241</v>
      </c>
      <c r="N10" s="5">
        <f t="shared" si="1"/>
        <v>5</v>
      </c>
      <c r="P10" t="str">
        <f t="shared" si="13"/>
        <v>Flu/pneumonia</v>
      </c>
      <c r="Q10" s="7" t="s">
        <v>103</v>
      </c>
      <c r="R10" s="5">
        <v>128</v>
      </c>
      <c r="S10" s="5">
        <f t="shared" si="2"/>
        <v>5</v>
      </c>
      <c r="T10" s="5"/>
      <c r="U10" t="str">
        <f t="shared" si="14"/>
        <v>Congenital anomalies</v>
      </c>
      <c r="V10" s="7" t="s">
        <v>164</v>
      </c>
      <c r="W10" s="5">
        <v>446</v>
      </c>
      <c r="X10" s="5">
        <f t="shared" si="3"/>
        <v>5</v>
      </c>
      <c r="Z10" t="str">
        <f t="shared" si="15"/>
        <v>Heart disease</v>
      </c>
      <c r="AA10" s="7" t="s">
        <v>127</v>
      </c>
      <c r="AB10" s="5">
        <v>847</v>
      </c>
      <c r="AC10" s="5">
        <f t="shared" si="4"/>
        <v>5</v>
      </c>
      <c r="AD10" s="5"/>
      <c r="AE10" t="str">
        <f t="shared" si="16"/>
        <v>Cancer</v>
      </c>
      <c r="AF10" s="7" t="s">
        <v>139</v>
      </c>
      <c r="AG10" s="5">
        <v>3641</v>
      </c>
      <c r="AH10" s="5">
        <f t="shared" si="5"/>
        <v>5</v>
      </c>
      <c r="AJ10" t="str">
        <f t="shared" si="17"/>
        <v>Liver disease</v>
      </c>
      <c r="AK10" s="7" t="s">
        <v>93</v>
      </c>
      <c r="AL10" s="5">
        <v>5501</v>
      </c>
      <c r="AM10" s="5">
        <f t="shared" si="6"/>
        <v>5</v>
      </c>
      <c r="AO10" t="str">
        <f t="shared" si="18"/>
        <v>Liver disease</v>
      </c>
      <c r="AP10" s="7" t="s">
        <v>93</v>
      </c>
      <c r="AQ10" s="5">
        <v>9401</v>
      </c>
      <c r="AR10" s="5">
        <f t="shared" si="7"/>
        <v>5</v>
      </c>
      <c r="AT10" t="str">
        <f t="shared" si="19"/>
        <v>Diabetes</v>
      </c>
      <c r="AU10" s="7" t="s">
        <v>131</v>
      </c>
      <c r="AV10" s="5">
        <v>17407</v>
      </c>
      <c r="AW10" s="5">
        <f t="shared" si="8"/>
        <v>5</v>
      </c>
      <c r="AY10" t="str">
        <f t="shared" si="20"/>
        <v>Stroke</v>
      </c>
      <c r="AZ10" s="7" t="s">
        <v>107</v>
      </c>
      <c r="BA10" s="5">
        <v>28380</v>
      </c>
      <c r="BB10" s="5">
        <f t="shared" si="9"/>
        <v>5</v>
      </c>
      <c r="BD10" t="str">
        <f t="shared" si="21"/>
        <v>Stroke</v>
      </c>
      <c r="BE10" s="7" t="s">
        <v>107</v>
      </c>
      <c r="BF10" s="5">
        <v>46420</v>
      </c>
      <c r="BG10" s="5">
        <f t="shared" si="10"/>
        <v>5</v>
      </c>
      <c r="BI10" t="str">
        <f t="shared" si="22"/>
        <v>COVID</v>
      </c>
      <c r="BJ10" s="7" t="s">
        <v>51</v>
      </c>
      <c r="BK10" s="5">
        <v>53069</v>
      </c>
      <c r="BL10" s="5">
        <f t="shared" si="11"/>
        <v>5</v>
      </c>
    </row>
    <row r="11" spans="1:64" x14ac:dyDescent="0.25">
      <c r="A11" t="s">
        <v>320</v>
      </c>
      <c r="B11" t="str">
        <f>_xlfn.XLOOKUP(C11,'COD Age Group 113 2022'!$D$2:$D$2500,'COD Age Group 113 2022'!$E$2:$E$2500,,0)</f>
        <v>GR113-076</v>
      </c>
      <c r="C11" s="4" t="s">
        <v>103</v>
      </c>
      <c r="E11">
        <v>6</v>
      </c>
      <c r="F11" t="str">
        <f t="shared" si="12"/>
        <v>Chronic lower respiratory disease</v>
      </c>
      <c r="G11" s="4" t="s">
        <v>99</v>
      </c>
      <c r="H11" s="5">
        <v>147351</v>
      </c>
      <c r="K11" t="str">
        <f t="shared" si="0"/>
        <v>Flu/pneumonia</v>
      </c>
      <c r="L11" s="7" t="s">
        <v>103</v>
      </c>
      <c r="M11" s="5">
        <v>153</v>
      </c>
      <c r="N11" s="5">
        <f t="shared" si="1"/>
        <v>6</v>
      </c>
      <c r="P11" t="str">
        <f t="shared" si="13"/>
        <v>Heart disease</v>
      </c>
      <c r="Q11" s="7" t="s">
        <v>127</v>
      </c>
      <c r="R11" s="5">
        <v>103</v>
      </c>
      <c r="S11" s="5">
        <f t="shared" si="2"/>
        <v>6</v>
      </c>
      <c r="T11" s="5"/>
      <c r="U11" t="str">
        <f t="shared" si="14"/>
        <v>Heart disease</v>
      </c>
      <c r="V11" s="7" t="s">
        <v>127</v>
      </c>
      <c r="W11" s="5">
        <v>218</v>
      </c>
      <c r="X11" s="5">
        <f t="shared" si="3"/>
        <v>6</v>
      </c>
      <c r="Z11" t="str">
        <f t="shared" si="15"/>
        <v>COVID</v>
      </c>
      <c r="AA11" s="7" t="s">
        <v>51</v>
      </c>
      <c r="AB11" s="5">
        <v>447</v>
      </c>
      <c r="AC11" s="5">
        <f t="shared" si="4"/>
        <v>6</v>
      </c>
      <c r="AD11" s="5"/>
      <c r="AE11" t="str">
        <f t="shared" si="16"/>
        <v>Liver disease</v>
      </c>
      <c r="AF11" s="7" t="s">
        <v>93</v>
      </c>
      <c r="AG11" s="5">
        <v>1786</v>
      </c>
      <c r="AH11" s="5">
        <f t="shared" si="5"/>
        <v>6</v>
      </c>
      <c r="AJ11" t="str">
        <f t="shared" si="17"/>
        <v>Homicide</v>
      </c>
      <c r="AK11" s="7" t="s">
        <v>61</v>
      </c>
      <c r="AL11" s="5">
        <v>4763</v>
      </c>
      <c r="AM11" s="5">
        <f t="shared" si="6"/>
        <v>6</v>
      </c>
      <c r="AO11" t="str">
        <f t="shared" si="18"/>
        <v>Suicide</v>
      </c>
      <c r="AP11" s="7" t="s">
        <v>65</v>
      </c>
      <c r="AQ11" s="5">
        <v>7779</v>
      </c>
      <c r="AR11" s="5">
        <f t="shared" si="7"/>
        <v>6</v>
      </c>
      <c r="AT11" t="str">
        <f t="shared" si="19"/>
        <v>Chronic lower respiratory disease</v>
      </c>
      <c r="AU11" s="7" t="s">
        <v>99</v>
      </c>
      <c r="AV11" s="5">
        <v>17136</v>
      </c>
      <c r="AW11" s="5">
        <f t="shared" si="8"/>
        <v>6</v>
      </c>
      <c r="AY11" t="str">
        <f t="shared" si="20"/>
        <v>Diabetes</v>
      </c>
      <c r="AZ11" s="7" t="s">
        <v>131</v>
      </c>
      <c r="BA11" s="5">
        <v>26956</v>
      </c>
      <c r="BB11" s="5">
        <f t="shared" si="9"/>
        <v>6</v>
      </c>
      <c r="BD11" t="str">
        <f t="shared" si="21"/>
        <v>Alzheimers</v>
      </c>
      <c r="BE11" s="7" t="s">
        <v>224</v>
      </c>
      <c r="BF11" s="5">
        <v>36129</v>
      </c>
      <c r="BG11" s="5">
        <f t="shared" si="10"/>
        <v>6</v>
      </c>
      <c r="BI11" t="str">
        <f t="shared" si="22"/>
        <v>Chronic lower respiratory disease</v>
      </c>
      <c r="BJ11" s="7" t="s">
        <v>99</v>
      </c>
      <c r="BK11" s="5">
        <v>37342</v>
      </c>
      <c r="BL11" s="5">
        <f t="shared" si="11"/>
        <v>6</v>
      </c>
    </row>
    <row r="12" spans="1:64" x14ac:dyDescent="0.25">
      <c r="A12" t="s">
        <v>330</v>
      </c>
      <c r="B12" t="str">
        <f>_xlfn.XLOOKUP(C12,'COD Age Group 113 2022'!$D$2:$D$2500,'COD Age Group 113 2022'!$E$2:$E$2500,,0)</f>
        <v>GR113-097</v>
      </c>
      <c r="C12" s="4" t="s">
        <v>89</v>
      </c>
      <c r="E12">
        <v>7</v>
      </c>
      <c r="F12" t="str">
        <f t="shared" si="12"/>
        <v>Alzheimers</v>
      </c>
      <c r="G12" s="4" t="s">
        <v>224</v>
      </c>
      <c r="H12" s="5">
        <v>120106</v>
      </c>
      <c r="K12" t="str">
        <f t="shared" si="0"/>
        <v>COVID</v>
      </c>
      <c r="L12" s="7" t="s">
        <v>51</v>
      </c>
      <c r="M12" s="5">
        <v>141</v>
      </c>
      <c r="N12" s="5">
        <f t="shared" si="1"/>
        <v>7</v>
      </c>
      <c r="P12" t="str">
        <f t="shared" si="13"/>
        <v>COVID</v>
      </c>
      <c r="Q12" s="7" t="s">
        <v>51</v>
      </c>
      <c r="R12" s="5">
        <v>101</v>
      </c>
      <c r="S12" s="5">
        <f t="shared" si="2"/>
        <v>7</v>
      </c>
      <c r="T12" s="5"/>
      <c r="U12" t="str">
        <f t="shared" si="14"/>
        <v>Flu/pneumonia</v>
      </c>
      <c r="V12" s="7" t="s">
        <v>103</v>
      </c>
      <c r="W12" s="5">
        <v>131</v>
      </c>
      <c r="X12" s="5">
        <f t="shared" si="3"/>
        <v>7</v>
      </c>
      <c r="Z12" t="str">
        <f t="shared" si="15"/>
        <v>Congenital anomalies</v>
      </c>
      <c r="AA12" s="7" t="s">
        <v>164</v>
      </c>
      <c r="AB12" s="5">
        <v>412</v>
      </c>
      <c r="AC12" s="5">
        <f t="shared" si="4"/>
        <v>7</v>
      </c>
      <c r="AD12" s="5"/>
      <c r="AE12" t="str">
        <f t="shared" si="16"/>
        <v>COVID</v>
      </c>
      <c r="AF12" s="7" t="s">
        <v>51</v>
      </c>
      <c r="AG12" s="5">
        <v>1640</v>
      </c>
      <c r="AH12" s="5">
        <f t="shared" si="5"/>
        <v>7</v>
      </c>
      <c r="AJ12" t="str">
        <f t="shared" si="17"/>
        <v>COVID</v>
      </c>
      <c r="AK12" s="7" t="s">
        <v>51</v>
      </c>
      <c r="AL12" s="5">
        <v>3841</v>
      </c>
      <c r="AM12" s="5">
        <f t="shared" si="6"/>
        <v>7</v>
      </c>
      <c r="AO12" t="str">
        <f t="shared" si="18"/>
        <v>Diabetes</v>
      </c>
      <c r="AP12" s="7" t="s">
        <v>131</v>
      </c>
      <c r="AQ12" s="5">
        <v>7363</v>
      </c>
      <c r="AR12" s="5">
        <f t="shared" si="7"/>
        <v>7</v>
      </c>
      <c r="AT12" t="str">
        <f t="shared" si="19"/>
        <v>Liver disease</v>
      </c>
      <c r="AU12" s="7" t="s">
        <v>93</v>
      </c>
      <c r="AV12" s="5">
        <v>16483</v>
      </c>
      <c r="AW12" s="5">
        <f t="shared" si="8"/>
        <v>7</v>
      </c>
      <c r="AY12" t="str">
        <f t="shared" si="20"/>
        <v>Accidents</v>
      </c>
      <c r="AZ12" s="7" t="s">
        <v>79</v>
      </c>
      <c r="BA12" s="5">
        <v>23149</v>
      </c>
      <c r="BB12" s="5">
        <f t="shared" si="9"/>
        <v>7</v>
      </c>
      <c r="BD12" t="str">
        <f t="shared" si="21"/>
        <v>Diabetes</v>
      </c>
      <c r="BE12" s="7" t="s">
        <v>131</v>
      </c>
      <c r="BF12" s="5">
        <v>26384</v>
      </c>
      <c r="BG12" s="5">
        <f t="shared" si="10"/>
        <v>7</v>
      </c>
      <c r="BI12" t="str">
        <f t="shared" si="22"/>
        <v>Accidents</v>
      </c>
      <c r="BJ12" s="7" t="s">
        <v>79</v>
      </c>
      <c r="BK12" s="5">
        <v>27073</v>
      </c>
      <c r="BL12" s="5">
        <f t="shared" si="11"/>
        <v>7</v>
      </c>
    </row>
    <row r="13" spans="1:64" x14ac:dyDescent="0.25">
      <c r="A13" t="s">
        <v>329</v>
      </c>
      <c r="B13" t="str">
        <f>_xlfn.XLOOKUP(C13,'COD Age Group 113 2022'!$D$2:$D$2500,'COD Age Group 113 2022'!$E$2:$E$2500,,0)</f>
        <v>GR113-093</v>
      </c>
      <c r="C13" s="4" t="s">
        <v>93</v>
      </c>
      <c r="E13">
        <v>8</v>
      </c>
      <c r="F13" t="str">
        <f t="shared" si="12"/>
        <v>Diabetes</v>
      </c>
      <c r="G13" s="4" t="s">
        <v>131</v>
      </c>
      <c r="H13" s="5">
        <v>101178</v>
      </c>
      <c r="K13" t="str">
        <f t="shared" si="0"/>
        <v>Septicemia</v>
      </c>
      <c r="L13" s="7" t="s">
        <v>143</v>
      </c>
      <c r="M13" s="5">
        <v>123</v>
      </c>
      <c r="N13" s="5">
        <f t="shared" si="1"/>
        <v>8</v>
      </c>
      <c r="P13" t="str">
        <f t="shared" si="13"/>
        <v>Perinatal period</v>
      </c>
      <c r="Q13" s="7" t="s">
        <v>85</v>
      </c>
      <c r="R13" s="5">
        <v>61</v>
      </c>
      <c r="S13" s="5">
        <f t="shared" si="2"/>
        <v>8</v>
      </c>
      <c r="T13" s="5"/>
      <c r="U13" t="str">
        <f t="shared" si="14"/>
        <v>COVID</v>
      </c>
      <c r="V13" s="7" t="s">
        <v>51</v>
      </c>
      <c r="W13" s="5">
        <v>131</v>
      </c>
      <c r="X13" s="5">
        <f t="shared" si="3"/>
        <v>7</v>
      </c>
      <c r="Z13" t="str">
        <f t="shared" si="15"/>
        <v>Diabetes</v>
      </c>
      <c r="AA13" s="7" t="s">
        <v>131</v>
      </c>
      <c r="AB13" s="5">
        <v>324</v>
      </c>
      <c r="AC13" s="5">
        <f t="shared" si="4"/>
        <v>8</v>
      </c>
      <c r="AD13" s="5"/>
      <c r="AE13" t="str">
        <f t="shared" si="16"/>
        <v>Diabetes</v>
      </c>
      <c r="AF13" s="7" t="s">
        <v>131</v>
      </c>
      <c r="AG13" s="5">
        <v>1186</v>
      </c>
      <c r="AH13" s="5">
        <f t="shared" si="5"/>
        <v>8</v>
      </c>
      <c r="AJ13" t="str">
        <f t="shared" si="17"/>
        <v>Diabetes</v>
      </c>
      <c r="AK13" s="7" t="s">
        <v>131</v>
      </c>
      <c r="AL13" s="5">
        <v>2877</v>
      </c>
      <c r="AM13" s="5">
        <f t="shared" si="6"/>
        <v>8</v>
      </c>
      <c r="AO13" t="str">
        <f t="shared" si="18"/>
        <v>Stroke</v>
      </c>
      <c r="AP13" s="7" t="s">
        <v>107</v>
      </c>
      <c r="AQ13" s="5">
        <v>5563</v>
      </c>
      <c r="AR13" s="5">
        <f t="shared" si="7"/>
        <v>8</v>
      </c>
      <c r="AT13" t="str">
        <f t="shared" si="19"/>
        <v>Stroke</v>
      </c>
      <c r="AU13" s="7" t="s">
        <v>107</v>
      </c>
      <c r="AV13" s="5">
        <v>14173</v>
      </c>
      <c r="AW13" s="5">
        <f t="shared" si="8"/>
        <v>8</v>
      </c>
      <c r="AY13" t="str">
        <f t="shared" si="20"/>
        <v>Liver disease</v>
      </c>
      <c r="AZ13" s="7" t="s">
        <v>93</v>
      </c>
      <c r="BA13" s="5">
        <v>13177</v>
      </c>
      <c r="BB13" s="5">
        <f t="shared" si="9"/>
        <v>8</v>
      </c>
      <c r="BD13" t="str">
        <f t="shared" si="21"/>
        <v>Accidents</v>
      </c>
      <c r="BE13" s="7" t="s">
        <v>79</v>
      </c>
      <c r="BF13" s="5">
        <v>22390</v>
      </c>
      <c r="BG13" s="5">
        <f t="shared" si="10"/>
        <v>8</v>
      </c>
      <c r="BI13" t="str">
        <f t="shared" si="22"/>
        <v>Diabetes</v>
      </c>
      <c r="BJ13" s="7" t="s">
        <v>131</v>
      </c>
      <c r="BK13" s="5">
        <v>18633</v>
      </c>
      <c r="BL13" s="5">
        <f t="shared" si="11"/>
        <v>8</v>
      </c>
    </row>
    <row r="14" spans="1:64" x14ac:dyDescent="0.25">
      <c r="A14" t="s">
        <v>325</v>
      </c>
      <c r="B14" t="str">
        <f>_xlfn.XLOOKUP(C14,'COD Age Group 113 2022'!$D$2:$D$2500,'COD Age Group 113 2022'!$E$2:$E$2500,,0)</f>
        <v>GR113-124</v>
      </c>
      <c r="C14" s="4" t="s">
        <v>65</v>
      </c>
      <c r="E14">
        <v>9</v>
      </c>
      <c r="F14" t="str">
        <f t="shared" si="12"/>
        <v>Kidney disease</v>
      </c>
      <c r="G14" s="4" t="s">
        <v>89</v>
      </c>
      <c r="H14" s="5">
        <v>57928</v>
      </c>
      <c r="K14" t="str">
        <f t="shared" si="0"/>
        <v>Stroke</v>
      </c>
      <c r="L14" s="7" t="s">
        <v>107</v>
      </c>
      <c r="M14" s="5">
        <v>87</v>
      </c>
      <c r="N14" s="5">
        <f t="shared" si="1"/>
        <v>9</v>
      </c>
      <c r="P14" t="str">
        <f t="shared" si="13"/>
        <v>Septicemia</v>
      </c>
      <c r="Q14" s="7" t="s">
        <v>143</v>
      </c>
      <c r="R14" s="5">
        <v>60</v>
      </c>
      <c r="S14" s="5">
        <f t="shared" si="2"/>
        <v>9</v>
      </c>
      <c r="T14" s="5"/>
      <c r="U14" t="str">
        <f t="shared" si="14"/>
        <v>Chronic lower respiratory disease</v>
      </c>
      <c r="V14" s="7" t="s">
        <v>99</v>
      </c>
      <c r="W14" s="5">
        <v>106</v>
      </c>
      <c r="X14" s="5">
        <f t="shared" si="3"/>
        <v>9</v>
      </c>
      <c r="Z14" t="str">
        <f t="shared" si="15"/>
        <v>Chronic lower respiratory disease</v>
      </c>
      <c r="AA14" s="7" t="s">
        <v>99</v>
      </c>
      <c r="AB14" s="5">
        <v>197</v>
      </c>
      <c r="AC14" s="5">
        <f t="shared" si="4"/>
        <v>9</v>
      </c>
      <c r="AD14" s="5"/>
      <c r="AE14" t="str">
        <f t="shared" si="16"/>
        <v>Stroke</v>
      </c>
      <c r="AF14" s="7" t="s">
        <v>107</v>
      </c>
      <c r="AG14" s="5">
        <v>599</v>
      </c>
      <c r="AH14" s="5">
        <f t="shared" si="5"/>
        <v>9</v>
      </c>
      <c r="AJ14" t="str">
        <f t="shared" si="17"/>
        <v>Stroke</v>
      </c>
      <c r="AK14" s="7" t="s">
        <v>107</v>
      </c>
      <c r="AL14" s="5">
        <v>2150</v>
      </c>
      <c r="AM14" s="5">
        <f t="shared" si="6"/>
        <v>9</v>
      </c>
      <c r="AO14" t="str">
        <f t="shared" si="18"/>
        <v>Chronic lower respiratory disease</v>
      </c>
      <c r="AP14" s="7" t="s">
        <v>99</v>
      </c>
      <c r="AQ14" s="5">
        <v>2985</v>
      </c>
      <c r="AR14" s="5">
        <f t="shared" si="7"/>
        <v>9</v>
      </c>
      <c r="AT14" t="str">
        <f t="shared" si="19"/>
        <v>Suicide</v>
      </c>
      <c r="AU14" s="7" t="s">
        <v>65</v>
      </c>
      <c r="AV14" s="5">
        <v>7859</v>
      </c>
      <c r="AW14" s="5">
        <f t="shared" si="8"/>
        <v>9</v>
      </c>
      <c r="AY14" t="str">
        <f t="shared" si="20"/>
        <v>Kidney disease</v>
      </c>
      <c r="AZ14" s="7" t="s">
        <v>89</v>
      </c>
      <c r="BA14" s="5">
        <v>12947</v>
      </c>
      <c r="BB14" s="5">
        <f t="shared" si="9"/>
        <v>9</v>
      </c>
      <c r="BD14" t="str">
        <f t="shared" si="21"/>
        <v>Parkinsons</v>
      </c>
      <c r="BE14" s="7" t="s">
        <v>226</v>
      </c>
      <c r="BF14" s="5">
        <v>17884</v>
      </c>
      <c r="BG14" s="5">
        <f t="shared" si="10"/>
        <v>9</v>
      </c>
      <c r="BI14" t="str">
        <f t="shared" si="22"/>
        <v>Kidney disease</v>
      </c>
      <c r="BJ14" s="7" t="s">
        <v>89</v>
      </c>
      <c r="BK14" s="5">
        <v>17134</v>
      </c>
      <c r="BL14" s="5">
        <f t="shared" si="11"/>
        <v>9</v>
      </c>
    </row>
    <row r="15" spans="1:64" s="10" customFormat="1" x14ac:dyDescent="0.25">
      <c r="A15" t="s">
        <v>333</v>
      </c>
      <c r="B15" t="str">
        <f>_xlfn.XLOOKUP(C15,'COD Age Group 113 2022'!$D$2:$D$2500,'COD Age Group 113 2022'!$E$2:$E$2500,,0)</f>
        <v>GR113-069</v>
      </c>
      <c r="C15" s="4" t="s">
        <v>212</v>
      </c>
      <c r="D15"/>
      <c r="E15">
        <v>10</v>
      </c>
      <c r="F15" t="str">
        <f t="shared" si="12"/>
        <v>Liver disease</v>
      </c>
      <c r="G15" s="4" t="s">
        <v>93</v>
      </c>
      <c r="H15" s="5">
        <v>54792</v>
      </c>
      <c r="I15"/>
      <c r="J15"/>
      <c r="K15" t="str">
        <f t="shared" si="0"/>
        <v>Meningitis</v>
      </c>
      <c r="L15" s="11" t="s">
        <v>228</v>
      </c>
      <c r="M15" s="12">
        <v>43</v>
      </c>
      <c r="N15" s="12">
        <f t="shared" si="1"/>
        <v>10</v>
      </c>
      <c r="P15" t="str">
        <f t="shared" si="13"/>
        <v>Stroke</v>
      </c>
      <c r="Q15" s="11" t="s">
        <v>107</v>
      </c>
      <c r="R15" s="12">
        <v>49</v>
      </c>
      <c r="S15" s="12">
        <f t="shared" si="2"/>
        <v>10</v>
      </c>
      <c r="T15" s="12"/>
      <c r="U15" t="str">
        <f t="shared" si="14"/>
        <v>Stroke</v>
      </c>
      <c r="V15" s="11" t="s">
        <v>107</v>
      </c>
      <c r="W15" s="12">
        <v>100</v>
      </c>
      <c r="X15" s="12">
        <f t="shared" si="3"/>
        <v>10</v>
      </c>
      <c r="Z15" t="str">
        <f t="shared" si="15"/>
        <v>Flu/pneumonia</v>
      </c>
      <c r="AA15" s="11" t="s">
        <v>103</v>
      </c>
      <c r="AB15" s="12">
        <v>168</v>
      </c>
      <c r="AC15" s="12">
        <f t="shared" si="4"/>
        <v>10</v>
      </c>
      <c r="AD15" s="12"/>
      <c r="AE15" t="str">
        <f t="shared" si="16"/>
        <v>Pregnancy-related</v>
      </c>
      <c r="AF15" s="11" t="s">
        <v>304</v>
      </c>
      <c r="AG15" s="12">
        <v>592</v>
      </c>
      <c r="AH15" s="12">
        <f t="shared" si="5"/>
        <v>10</v>
      </c>
      <c r="AJ15" t="str">
        <f t="shared" si="17"/>
        <v>Kidney disease</v>
      </c>
      <c r="AK15" s="11" t="s">
        <v>89</v>
      </c>
      <c r="AL15" s="12">
        <v>1029</v>
      </c>
      <c r="AM15" s="12">
        <f t="shared" si="6"/>
        <v>10</v>
      </c>
      <c r="AO15" t="str">
        <f t="shared" si="18"/>
        <v>Homicide</v>
      </c>
      <c r="AP15" s="11" t="s">
        <v>61</v>
      </c>
      <c r="AQ15" s="12">
        <v>2739</v>
      </c>
      <c r="AR15" s="12">
        <f t="shared" si="7"/>
        <v>10</v>
      </c>
      <c r="AT15" t="str">
        <f t="shared" si="19"/>
        <v>Kidney disease</v>
      </c>
      <c r="AU15" s="11" t="s">
        <v>89</v>
      </c>
      <c r="AV15" s="12">
        <v>6666</v>
      </c>
      <c r="AW15" s="12">
        <f t="shared" si="8"/>
        <v>10</v>
      </c>
      <c r="AY15" t="str">
        <f t="shared" si="20"/>
        <v>Septicemia</v>
      </c>
      <c r="AZ15" s="11" t="s">
        <v>143</v>
      </c>
      <c r="BA15" s="12">
        <v>10620</v>
      </c>
      <c r="BB15" s="12">
        <f t="shared" si="9"/>
        <v>10</v>
      </c>
      <c r="BD15" t="str">
        <f t="shared" si="21"/>
        <v>Kidney disease</v>
      </c>
      <c r="BE15" s="11" t="s">
        <v>89</v>
      </c>
      <c r="BF15" s="12">
        <v>17002</v>
      </c>
      <c r="BG15" s="12">
        <f t="shared" si="10"/>
        <v>10</v>
      </c>
      <c r="BI15" t="str">
        <f t="shared" si="22"/>
        <v>Hypertension</v>
      </c>
      <c r="BJ15" s="11" t="s">
        <v>212</v>
      </c>
      <c r="BK15" s="12">
        <v>16470</v>
      </c>
      <c r="BL15" s="12">
        <f t="shared" si="11"/>
        <v>10</v>
      </c>
    </row>
    <row r="16" spans="1:64" x14ac:dyDescent="0.25">
      <c r="A16" t="s">
        <v>332</v>
      </c>
      <c r="B16" t="str">
        <f>_xlfn.XLOOKUP(C16,'COD Age Group 113 2022'!$D$2:$D$2500,'COD Age Group 113 2022'!$E$2:$E$2500,,0)</f>
        <v>GR113-051</v>
      </c>
      <c r="C16" s="4" t="s">
        <v>226</v>
      </c>
      <c r="E16">
        <v>11</v>
      </c>
      <c r="F16" t="str">
        <f t="shared" si="12"/>
        <v>Suicide</v>
      </c>
      <c r="G16" s="4" t="s">
        <v>65</v>
      </c>
      <c r="H16" s="5">
        <v>49459</v>
      </c>
      <c r="L16" s="7" t="s">
        <v>139</v>
      </c>
      <c r="M16" s="5">
        <v>40</v>
      </c>
      <c r="N16" s="5"/>
      <c r="Q16" s="7" t="s">
        <v>99</v>
      </c>
      <c r="R16" s="5">
        <v>39</v>
      </c>
      <c r="S16" s="5"/>
      <c r="T16" s="5"/>
      <c r="U16" s="5"/>
      <c r="V16" s="7" t="s">
        <v>143</v>
      </c>
      <c r="W16" s="5">
        <v>59</v>
      </c>
      <c r="X16" s="5"/>
      <c r="AA16" s="7" t="s">
        <v>304</v>
      </c>
      <c r="AB16" s="5">
        <v>164</v>
      </c>
      <c r="AC16" s="12"/>
      <c r="AD16" s="5"/>
      <c r="AF16" s="7" t="s">
        <v>164</v>
      </c>
      <c r="AG16" s="5">
        <v>490</v>
      </c>
      <c r="AH16" s="5"/>
      <c r="AK16" s="7" t="s">
        <v>143</v>
      </c>
      <c r="AL16" s="5">
        <v>1024</v>
      </c>
      <c r="AM16" s="12">
        <f t="shared" si="6"/>
        <v>11</v>
      </c>
      <c r="AP16" s="7" t="s">
        <v>89</v>
      </c>
      <c r="AQ16" s="5">
        <v>2679</v>
      </c>
      <c r="AR16" s="12">
        <f t="shared" si="7"/>
        <v>11</v>
      </c>
      <c r="AU16" s="7" t="s">
        <v>143</v>
      </c>
      <c r="AV16" s="5">
        <v>6167</v>
      </c>
      <c r="AW16" s="12">
        <f t="shared" si="8"/>
        <v>11</v>
      </c>
      <c r="AZ16" s="7" t="s">
        <v>103</v>
      </c>
      <c r="BA16" s="5">
        <v>9406</v>
      </c>
      <c r="BB16" s="12">
        <f t="shared" si="9"/>
        <v>11</v>
      </c>
      <c r="BD16" s="10"/>
      <c r="BE16" s="7" t="s">
        <v>103</v>
      </c>
      <c r="BF16" s="5">
        <v>12770</v>
      </c>
      <c r="BG16" s="12">
        <f t="shared" si="10"/>
        <v>11</v>
      </c>
      <c r="BJ16" s="7" t="s">
        <v>103</v>
      </c>
      <c r="BK16" s="5">
        <v>15836</v>
      </c>
      <c r="BL16" s="12">
        <f t="shared" si="11"/>
        <v>11</v>
      </c>
    </row>
    <row r="17" spans="1:64" x14ac:dyDescent="0.25">
      <c r="A17" t="s">
        <v>316</v>
      </c>
      <c r="B17" t="str">
        <f>_xlfn.XLOOKUP(C17,'COD Age Group 113 2022'!$D$2:$D$2500,'COD Age Group 113 2022'!$E$2:$E$2500,,0)</f>
        <v>GR113-010</v>
      </c>
      <c r="C17" s="4" t="s">
        <v>143</v>
      </c>
      <c r="E17">
        <v>12</v>
      </c>
      <c r="F17" t="str">
        <f t="shared" si="12"/>
        <v>Flu/pneumonia</v>
      </c>
      <c r="G17" s="4" t="s">
        <v>103</v>
      </c>
      <c r="H17" s="5">
        <v>47035</v>
      </c>
      <c r="L17" s="7" t="s">
        <v>198</v>
      </c>
      <c r="M17" s="5">
        <v>40</v>
      </c>
      <c r="N17" s="5"/>
      <c r="Q17" s="7" t="s">
        <v>238</v>
      </c>
      <c r="R17" s="5">
        <v>37</v>
      </c>
      <c r="S17" s="5"/>
      <c r="T17" s="5"/>
      <c r="U17" s="5"/>
      <c r="V17" s="7" t="s">
        <v>238</v>
      </c>
      <c r="W17" s="5">
        <v>51</v>
      </c>
      <c r="X17" s="5"/>
      <c r="Z17" s="5"/>
      <c r="AA17" s="7" t="s">
        <v>107</v>
      </c>
      <c r="AB17" s="5">
        <v>157</v>
      </c>
      <c r="AC17" s="12"/>
      <c r="AD17" s="5"/>
      <c r="AF17" s="7" t="s">
        <v>103</v>
      </c>
      <c r="AG17" s="5">
        <v>490</v>
      </c>
      <c r="AH17" s="5"/>
      <c r="AK17" s="7" t="s">
        <v>103</v>
      </c>
      <c r="AL17" s="5">
        <v>984</v>
      </c>
      <c r="AM17" s="12">
        <f t="shared" si="6"/>
        <v>12</v>
      </c>
      <c r="AP17" s="7" t="s">
        <v>143</v>
      </c>
      <c r="AQ17" s="5">
        <v>2487</v>
      </c>
      <c r="AR17" s="12">
        <f t="shared" si="7"/>
        <v>12</v>
      </c>
      <c r="AU17" s="7" t="s">
        <v>103</v>
      </c>
      <c r="AV17" s="5">
        <v>5065</v>
      </c>
      <c r="AW17" s="12">
        <f t="shared" si="8"/>
        <v>12</v>
      </c>
      <c r="AZ17" s="7" t="s">
        <v>224</v>
      </c>
      <c r="BA17" s="5">
        <v>9004</v>
      </c>
      <c r="BB17" s="12">
        <f t="shared" si="9"/>
        <v>12</v>
      </c>
      <c r="BE17" s="7" t="s">
        <v>143</v>
      </c>
      <c r="BF17" s="5">
        <v>11720</v>
      </c>
      <c r="BG17" s="12">
        <f t="shared" si="10"/>
        <v>12</v>
      </c>
      <c r="BJ17" s="7" t="s">
        <v>226</v>
      </c>
      <c r="BK17" s="5">
        <v>14620</v>
      </c>
      <c r="BL17" s="12">
        <f t="shared" si="11"/>
        <v>12</v>
      </c>
    </row>
    <row r="18" spans="1:64" x14ac:dyDescent="0.25">
      <c r="A18" t="s">
        <v>318</v>
      </c>
      <c r="B18" t="str">
        <f>_xlfn.XLOOKUP(C18,'COD Age Group 113 2022'!$D$2:$D$2500,'COD Age Group 113 2022'!$E$2:$E$2500,,0)</f>
        <v>GR113-127</v>
      </c>
      <c r="C18" s="4" t="s">
        <v>61</v>
      </c>
      <c r="E18">
        <v>13</v>
      </c>
      <c r="F18" t="str">
        <f t="shared" si="12"/>
        <v>Hypertension</v>
      </c>
      <c r="G18" s="4" t="s">
        <v>212</v>
      </c>
      <c r="H18" s="5">
        <v>43280</v>
      </c>
      <c r="L18" s="7" t="s">
        <v>89</v>
      </c>
      <c r="M18" s="5">
        <v>38</v>
      </c>
      <c r="N18" s="5"/>
      <c r="Q18" s="7" t="s">
        <v>198</v>
      </c>
      <c r="R18" s="5">
        <v>22</v>
      </c>
      <c r="S18" s="5"/>
      <c r="T18" s="5"/>
      <c r="U18" s="5"/>
      <c r="V18" s="7" t="s">
        <v>131</v>
      </c>
      <c r="W18" s="5">
        <v>48</v>
      </c>
      <c r="X18" s="5"/>
      <c r="AA18" s="7" t="s">
        <v>300</v>
      </c>
      <c r="AB18" s="5">
        <v>120</v>
      </c>
      <c r="AC18" s="12"/>
      <c r="AD18" s="5"/>
      <c r="AF18" s="7" t="s">
        <v>282</v>
      </c>
      <c r="AG18" s="5">
        <v>480</v>
      </c>
      <c r="AH18" s="5"/>
      <c r="AK18" s="7" t="s">
        <v>282</v>
      </c>
      <c r="AL18" s="5">
        <v>777</v>
      </c>
      <c r="AM18" s="12">
        <f t="shared" si="6"/>
        <v>13</v>
      </c>
      <c r="AP18" s="7" t="s">
        <v>103</v>
      </c>
      <c r="AQ18" s="5">
        <v>1904</v>
      </c>
      <c r="AR18" s="12">
        <f t="shared" si="7"/>
        <v>13</v>
      </c>
      <c r="AU18" s="7" t="s">
        <v>212</v>
      </c>
      <c r="AV18" s="5">
        <v>4981</v>
      </c>
      <c r="AW18" s="12">
        <f t="shared" si="8"/>
        <v>13</v>
      </c>
      <c r="AZ18" s="7" t="s">
        <v>212</v>
      </c>
      <c r="BA18" s="5">
        <v>8312</v>
      </c>
      <c r="BB18" s="12">
        <f t="shared" si="9"/>
        <v>13</v>
      </c>
      <c r="BE18" s="7" t="s">
        <v>212</v>
      </c>
      <c r="BF18" s="5">
        <v>10789</v>
      </c>
      <c r="BG18" s="12">
        <f t="shared" si="10"/>
        <v>13</v>
      </c>
      <c r="BJ18" s="7" t="s">
        <v>234</v>
      </c>
      <c r="BK18" s="5">
        <v>11343</v>
      </c>
      <c r="BL18" s="12">
        <f t="shared" si="11"/>
        <v>13</v>
      </c>
    </row>
    <row r="19" spans="1:64" x14ac:dyDescent="0.25">
      <c r="A19" t="s">
        <v>381</v>
      </c>
      <c r="B19" t="str">
        <f>_xlfn.XLOOKUP(C19,'COD Age Group 113 2022'!$D$2:$D$2500,'COD Age Group 113 2022'!$E$2:$E$2500,,0)</f>
        <v>GR113-088</v>
      </c>
      <c r="C19" s="4" t="s">
        <v>95</v>
      </c>
      <c r="E19">
        <v>14</v>
      </c>
      <c r="F19" t="str">
        <f t="shared" si="12"/>
        <v>Septicemia</v>
      </c>
      <c r="G19" s="4" t="s">
        <v>143</v>
      </c>
      <c r="H19" s="5">
        <v>42250</v>
      </c>
      <c r="L19" s="7" t="s">
        <v>238</v>
      </c>
      <c r="M19" s="5">
        <v>32</v>
      </c>
      <c r="N19" s="5"/>
      <c r="Q19" s="7" t="s">
        <v>228</v>
      </c>
      <c r="R19" s="5">
        <v>18</v>
      </c>
      <c r="S19" s="5"/>
      <c r="T19" s="5"/>
      <c r="U19" s="5"/>
      <c r="V19" s="7" t="s">
        <v>236</v>
      </c>
      <c r="W19" s="5">
        <v>31</v>
      </c>
      <c r="X19" s="5"/>
      <c r="AA19" s="7" t="s">
        <v>143</v>
      </c>
      <c r="AB19" s="5">
        <v>113</v>
      </c>
      <c r="AC19" s="5"/>
      <c r="AD19" s="5"/>
      <c r="AF19" s="7" t="s">
        <v>143</v>
      </c>
      <c r="AG19" s="5">
        <v>446</v>
      </c>
      <c r="AH19" s="5"/>
      <c r="AK19" s="7" t="s">
        <v>99</v>
      </c>
      <c r="AL19" s="5">
        <v>732</v>
      </c>
      <c r="AM19" s="12">
        <f t="shared" si="6"/>
        <v>14</v>
      </c>
      <c r="AP19" s="7" t="s">
        <v>212</v>
      </c>
      <c r="AQ19" s="5">
        <v>1832</v>
      </c>
      <c r="AR19" s="12">
        <f t="shared" si="7"/>
        <v>14</v>
      </c>
      <c r="AU19" s="7" t="s">
        <v>61</v>
      </c>
      <c r="AV19" s="5">
        <v>1820</v>
      </c>
      <c r="AW19" s="12">
        <f t="shared" si="8"/>
        <v>14</v>
      </c>
      <c r="AZ19" s="7" t="s">
        <v>226</v>
      </c>
      <c r="BA19" s="5">
        <v>6423</v>
      </c>
      <c r="BB19" s="12">
        <f t="shared" si="9"/>
        <v>14</v>
      </c>
      <c r="BE19" s="7" t="s">
        <v>93</v>
      </c>
      <c r="BF19" s="5">
        <v>6427</v>
      </c>
      <c r="BG19" s="12">
        <f t="shared" si="10"/>
        <v>14</v>
      </c>
      <c r="BJ19" s="7" t="s">
        <v>143</v>
      </c>
      <c r="BK19" s="5">
        <v>9431</v>
      </c>
      <c r="BL19" s="12">
        <f t="shared" si="11"/>
        <v>14</v>
      </c>
    </row>
    <row r="20" spans="1:64" x14ac:dyDescent="0.25">
      <c r="A20" t="s">
        <v>323</v>
      </c>
      <c r="B20" t="str">
        <f>_xlfn.XLOOKUP(C20,'COD Age Group 113 2022'!$D$2:$D$2500,'COD Age Group 113 2022'!$E$2:$E$2500,,0)</f>
        <v>GR113-044</v>
      </c>
      <c r="C20" s="4" t="s">
        <v>238</v>
      </c>
      <c r="E20">
        <v>15</v>
      </c>
      <c r="F20" t="str">
        <f t="shared" si="12"/>
        <v>Parkinsons</v>
      </c>
      <c r="G20" s="4" t="s">
        <v>226</v>
      </c>
      <c r="H20" s="5">
        <v>39904</v>
      </c>
      <c r="L20" s="7" t="s">
        <v>147</v>
      </c>
      <c r="M20" s="5">
        <v>20</v>
      </c>
      <c r="N20" s="5"/>
      <c r="Q20" s="7" t="s">
        <v>147</v>
      </c>
      <c r="R20" s="5">
        <v>15</v>
      </c>
      <c r="S20" s="5"/>
      <c r="T20" s="5"/>
      <c r="U20" s="5"/>
      <c r="V20" s="7" t="s">
        <v>85</v>
      </c>
      <c r="W20" s="5">
        <v>28</v>
      </c>
      <c r="X20" s="5"/>
      <c r="AA20" s="7" t="s">
        <v>236</v>
      </c>
      <c r="AB20" s="5">
        <v>89</v>
      </c>
      <c r="AC20" s="5"/>
      <c r="AD20" s="5"/>
      <c r="AF20" s="7" t="s">
        <v>99</v>
      </c>
      <c r="AG20" s="5">
        <v>368</v>
      </c>
      <c r="AH20" s="5"/>
      <c r="AK20" s="7" t="s">
        <v>212</v>
      </c>
      <c r="AL20" s="5">
        <v>697</v>
      </c>
      <c r="AM20" s="12">
        <f t="shared" si="6"/>
        <v>15</v>
      </c>
      <c r="AP20" s="7" t="s">
        <v>282</v>
      </c>
      <c r="AQ20" s="5">
        <v>1002</v>
      </c>
      <c r="AR20" s="5"/>
      <c r="AU20" s="7" t="s">
        <v>95</v>
      </c>
      <c r="AV20" s="5">
        <v>1762</v>
      </c>
      <c r="AW20" s="12">
        <f t="shared" si="8"/>
        <v>15</v>
      </c>
      <c r="AZ20" s="7" t="s">
        <v>65</v>
      </c>
      <c r="BA20" s="5">
        <v>5395</v>
      </c>
      <c r="BB20" s="12">
        <f t="shared" si="9"/>
        <v>15</v>
      </c>
      <c r="BE20" s="7" t="s">
        <v>95</v>
      </c>
      <c r="BF20" s="5">
        <v>5892</v>
      </c>
      <c r="BG20" s="12">
        <f t="shared" si="10"/>
        <v>15</v>
      </c>
      <c r="BJ20" s="7" t="s">
        <v>95</v>
      </c>
      <c r="BK20" s="5">
        <v>7672</v>
      </c>
      <c r="BL20" s="5"/>
    </row>
    <row r="21" spans="1:64" x14ac:dyDescent="0.25">
      <c r="A21" t="s">
        <v>384</v>
      </c>
      <c r="B21" t="str">
        <f>_xlfn.XLOOKUP(C21,'COD Age Group 113 2022'!$D$2:$D$2500,'COD Age Group 113 2022'!$E$2:$E$2500,,0)</f>
        <v>GR113-047</v>
      </c>
      <c r="C21" s="4" t="s">
        <v>234</v>
      </c>
      <c r="E21">
        <v>16</v>
      </c>
      <c r="F21" t="str">
        <f t="shared" si="12"/>
        <v>Homicide</v>
      </c>
      <c r="G21" s="4" t="s">
        <v>61</v>
      </c>
      <c r="H21" s="5">
        <v>24827</v>
      </c>
      <c r="L21" s="7" t="s">
        <v>234</v>
      </c>
      <c r="M21" s="5">
        <v>15</v>
      </c>
      <c r="N21" s="5"/>
      <c r="Q21" s="7" t="s">
        <v>236</v>
      </c>
      <c r="R21" s="5">
        <v>13</v>
      </c>
      <c r="S21" s="5"/>
      <c r="T21" s="5"/>
      <c r="U21" s="5"/>
      <c r="V21" s="7" t="s">
        <v>147</v>
      </c>
      <c r="W21" s="5">
        <v>22</v>
      </c>
      <c r="X21" s="5"/>
      <c r="AA21" s="7" t="s">
        <v>238</v>
      </c>
      <c r="AB21" s="5">
        <v>74</v>
      </c>
      <c r="AC21" s="5"/>
      <c r="AD21" s="5"/>
      <c r="AF21" s="7" t="s">
        <v>89</v>
      </c>
      <c r="AG21" s="5">
        <v>358</v>
      </c>
      <c r="AH21" s="5"/>
      <c r="AK21" s="7" t="s">
        <v>164</v>
      </c>
      <c r="AL21" s="5">
        <v>542</v>
      </c>
      <c r="AM21" s="5"/>
      <c r="AP21" s="7" t="s">
        <v>164</v>
      </c>
      <c r="AQ21" s="5">
        <v>783</v>
      </c>
      <c r="AR21" s="5"/>
      <c r="AU21" s="7" t="s">
        <v>224</v>
      </c>
      <c r="AV21" s="5">
        <v>1480</v>
      </c>
      <c r="AW21" s="12">
        <f t="shared" si="8"/>
        <v>16</v>
      </c>
      <c r="AZ21" s="7" t="s">
        <v>95</v>
      </c>
      <c r="BA21" s="5">
        <v>3646</v>
      </c>
      <c r="BB21" s="12">
        <f t="shared" si="9"/>
        <v>16</v>
      </c>
      <c r="BE21" s="7" t="s">
        <v>234</v>
      </c>
      <c r="BF21" s="5">
        <v>5459</v>
      </c>
      <c r="BG21" s="12">
        <f t="shared" si="10"/>
        <v>16</v>
      </c>
      <c r="BJ21" s="7" t="s">
        <v>238</v>
      </c>
      <c r="BK21" s="5">
        <v>4946</v>
      </c>
      <c r="BL21" s="5"/>
    </row>
    <row r="22" spans="1:64" x14ac:dyDescent="0.25">
      <c r="A22" t="s">
        <v>324</v>
      </c>
      <c r="B22" t="str">
        <f>_xlfn.XLOOKUP(C22,'COD Age Group 113 2022'!$D$2:$D$2500,'COD Age Group 113 2022'!$E$2:$E$2500,,0)</f>
        <v>GR113-108</v>
      </c>
      <c r="C22" s="4" t="s">
        <v>85</v>
      </c>
      <c r="E22">
        <v>17</v>
      </c>
      <c r="F22" t="str">
        <f t="shared" si="12"/>
        <v>Nutritional deficiencies</v>
      </c>
      <c r="G22" s="4" t="s">
        <v>234</v>
      </c>
      <c r="H22" s="5">
        <v>21023</v>
      </c>
      <c r="L22" s="7" t="s">
        <v>286</v>
      </c>
      <c r="M22" s="5">
        <v>15</v>
      </c>
      <c r="N22" s="5"/>
      <c r="Q22" s="7" t="s">
        <v>234</v>
      </c>
      <c r="R22" s="5">
        <v>10</v>
      </c>
      <c r="S22" s="5"/>
      <c r="T22" s="5"/>
      <c r="U22" s="5"/>
      <c r="V22" s="7" t="s">
        <v>228</v>
      </c>
      <c r="W22" s="5">
        <v>17</v>
      </c>
      <c r="X22" s="5"/>
      <c r="AA22" s="7" t="s">
        <v>89</v>
      </c>
      <c r="AB22" s="5">
        <v>64</v>
      </c>
      <c r="AC22" s="5"/>
      <c r="AD22" s="5"/>
      <c r="AF22" s="7" t="s">
        <v>300</v>
      </c>
      <c r="AG22" s="5">
        <v>248</v>
      </c>
      <c r="AH22" s="5"/>
      <c r="AK22" s="7" t="s">
        <v>304</v>
      </c>
      <c r="AL22" s="5">
        <v>489</v>
      </c>
      <c r="AM22" s="5"/>
      <c r="AP22" s="7" t="s">
        <v>206</v>
      </c>
      <c r="AQ22" s="5">
        <v>747</v>
      </c>
      <c r="AR22" s="5"/>
      <c r="AU22" s="7" t="s">
        <v>238</v>
      </c>
      <c r="AV22" s="5">
        <v>1437</v>
      </c>
      <c r="AW22" s="12">
        <f t="shared" si="8"/>
        <v>17</v>
      </c>
      <c r="AZ22" s="7" t="s">
        <v>238</v>
      </c>
      <c r="BA22" s="5">
        <v>3376</v>
      </c>
      <c r="BB22" s="12">
        <f t="shared" si="9"/>
        <v>17</v>
      </c>
      <c r="BE22" s="7" t="s">
        <v>238</v>
      </c>
      <c r="BF22" s="5">
        <v>5216</v>
      </c>
      <c r="BG22" s="12">
        <f t="shared" si="10"/>
        <v>17</v>
      </c>
      <c r="BJ22" s="7" t="s">
        <v>206</v>
      </c>
      <c r="BK22" s="5">
        <v>2308</v>
      </c>
      <c r="BL22" s="5"/>
    </row>
    <row r="23" spans="1:64" x14ac:dyDescent="0.25">
      <c r="A23" t="s">
        <v>314</v>
      </c>
      <c r="B23" t="str">
        <f>_xlfn.XLOOKUP(C23,'COD Age Group 113 2022'!$D$2:$D$2500,'COD Age Group 113 2022'!$E$2:$E$2500,,0)</f>
        <v>GR113-109</v>
      </c>
      <c r="C23" s="4" t="s">
        <v>164</v>
      </c>
      <c r="E23">
        <v>18</v>
      </c>
      <c r="F23" t="str">
        <f t="shared" si="12"/>
        <v>Pneumonitis</v>
      </c>
      <c r="G23" s="4" t="s">
        <v>95</v>
      </c>
      <c r="H23" s="5">
        <v>20030</v>
      </c>
      <c r="L23" s="7" t="s">
        <v>180</v>
      </c>
      <c r="M23" s="5">
        <v>10</v>
      </c>
      <c r="N23" s="5"/>
      <c r="Q23" s="7"/>
      <c r="R23" s="5"/>
      <c r="S23" s="5"/>
      <c r="T23" s="5"/>
      <c r="U23" s="5"/>
      <c r="V23" s="7" t="s">
        <v>89</v>
      </c>
      <c r="W23" s="5">
        <v>11</v>
      </c>
      <c r="X23" s="5"/>
      <c r="AA23" s="7" t="s">
        <v>93</v>
      </c>
      <c r="AB23" s="5">
        <v>58</v>
      </c>
      <c r="AC23" s="5"/>
      <c r="AD23" s="5"/>
      <c r="AF23" s="7" t="s">
        <v>212</v>
      </c>
      <c r="AG23" s="5">
        <v>175</v>
      </c>
      <c r="AH23" s="5"/>
      <c r="AK23" s="7" t="s">
        <v>206</v>
      </c>
      <c r="AL23" s="5">
        <v>357</v>
      </c>
      <c r="AM23" s="5"/>
      <c r="AP23" s="7" t="s">
        <v>95</v>
      </c>
      <c r="AQ23" s="5">
        <v>599</v>
      </c>
      <c r="AR23" s="5"/>
      <c r="AU23" s="7" t="s">
        <v>206</v>
      </c>
      <c r="AV23" s="5">
        <v>1435</v>
      </c>
      <c r="AW23" s="12">
        <f t="shared" si="8"/>
        <v>18</v>
      </c>
      <c r="AZ23" s="7" t="s">
        <v>234</v>
      </c>
      <c r="BA23" s="5">
        <v>2728</v>
      </c>
      <c r="BB23" s="12">
        <f t="shared" si="9"/>
        <v>18</v>
      </c>
      <c r="BE23" s="7" t="s">
        <v>65</v>
      </c>
      <c r="BF23" s="5">
        <v>3549</v>
      </c>
      <c r="BG23" s="5"/>
      <c r="BJ23" s="7" t="s">
        <v>236</v>
      </c>
      <c r="BK23" s="5">
        <v>1990</v>
      </c>
      <c r="BL23" s="5"/>
    </row>
    <row r="24" spans="1:64" x14ac:dyDescent="0.25">
      <c r="B24" t="str">
        <f>_xlfn.XLOOKUP(C24,'COD Age Group 113 2022'!$D$2:$D$2500,'COD Age Group 113 2022'!$E$2:$E$2500,,0)</f>
        <v>GR113-073</v>
      </c>
      <c r="C24" s="4" t="s">
        <v>206</v>
      </c>
      <c r="E24">
        <v>19</v>
      </c>
      <c r="F24" t="str">
        <f t="shared" si="12"/>
        <v>Benign neoplasms</v>
      </c>
      <c r="G24" s="4" t="s">
        <v>238</v>
      </c>
      <c r="H24" s="5">
        <v>16034</v>
      </c>
      <c r="AA24" t="s">
        <v>95</v>
      </c>
      <c r="AB24">
        <v>49</v>
      </c>
      <c r="AF24" t="s">
        <v>236</v>
      </c>
      <c r="AG24">
        <v>153</v>
      </c>
      <c r="AK24" s="7" t="s">
        <v>95</v>
      </c>
      <c r="AL24" s="5">
        <v>278</v>
      </c>
      <c r="AP24" s="7" t="s">
        <v>238</v>
      </c>
      <c r="AQ24" s="5">
        <v>503</v>
      </c>
      <c r="AU24" s="7" t="s">
        <v>282</v>
      </c>
      <c r="AV24" s="5">
        <v>1407</v>
      </c>
      <c r="AZ24" s="7" t="s">
        <v>206</v>
      </c>
      <c r="BA24" s="5">
        <v>2225</v>
      </c>
      <c r="BE24" s="7" t="s">
        <v>206</v>
      </c>
      <c r="BF24" s="5">
        <v>2761</v>
      </c>
      <c r="BJ24" s="7" t="s">
        <v>93</v>
      </c>
      <c r="BK24" s="5">
        <v>1959</v>
      </c>
    </row>
    <row r="25" spans="1:64" x14ac:dyDescent="0.25">
      <c r="B25" t="str">
        <f>_xlfn.XLOOKUP(C25,'COD Age Group 113 2022'!$D$2:$D$2500,'COD Age Group 113 2022'!$E$2:$E$2500,,0)</f>
        <v>GR113-045</v>
      </c>
      <c r="C25" s="4" t="s">
        <v>236</v>
      </c>
      <c r="E25">
        <v>20</v>
      </c>
      <c r="F25" t="str">
        <f t="shared" si="12"/>
        <v>Congenital anomalies</v>
      </c>
      <c r="G25" s="4" t="s">
        <v>164</v>
      </c>
      <c r="H25" s="5">
        <v>10145</v>
      </c>
      <c r="AA25" t="s">
        <v>282</v>
      </c>
      <c r="AB25">
        <v>43</v>
      </c>
      <c r="AF25" t="s">
        <v>95</v>
      </c>
      <c r="AG25">
        <v>132</v>
      </c>
      <c r="AK25" s="7" t="s">
        <v>238</v>
      </c>
      <c r="AL25" s="5">
        <v>256</v>
      </c>
      <c r="AP25" s="7" t="s">
        <v>284</v>
      </c>
      <c r="AQ25" s="5">
        <v>356</v>
      </c>
      <c r="AU25" s="7" t="s">
        <v>164</v>
      </c>
      <c r="AV25" s="5">
        <v>1310</v>
      </c>
      <c r="AZ25" s="7" t="s">
        <v>284</v>
      </c>
      <c r="BA25" s="5">
        <v>1116</v>
      </c>
      <c r="BE25" s="7" t="s">
        <v>236</v>
      </c>
      <c r="BF25" s="5">
        <v>1512</v>
      </c>
      <c r="BJ25" s="7" t="s">
        <v>210</v>
      </c>
      <c r="BK25" s="5">
        <v>1879</v>
      </c>
    </row>
    <row r="26" spans="1:64" x14ac:dyDescent="0.25">
      <c r="B26" t="str">
        <f>_xlfn.XLOOKUP(C26,'COD Age Group 113 2022'!$D$2:$D$2500,'COD Age Group 113 2022'!$E$2:$E$2500,,0)</f>
        <v>GR113-135</v>
      </c>
      <c r="C26" s="4" t="s">
        <v>147</v>
      </c>
      <c r="E26">
        <v>21</v>
      </c>
      <c r="F26" t="str">
        <f t="shared" si="12"/>
        <v>Perinatal period</v>
      </c>
      <c r="G26" s="4" t="s">
        <v>85</v>
      </c>
      <c r="H26" s="5">
        <v>10137</v>
      </c>
      <c r="AA26" t="s">
        <v>147</v>
      </c>
      <c r="AB26">
        <v>41</v>
      </c>
      <c r="AF26" t="s">
        <v>206</v>
      </c>
      <c r="AG26">
        <v>128</v>
      </c>
      <c r="AK26" s="7" t="s">
        <v>236</v>
      </c>
      <c r="AL26" s="5">
        <v>218</v>
      </c>
      <c r="AP26" s="7" t="s">
        <v>236</v>
      </c>
      <c r="AQ26" s="5">
        <v>289</v>
      </c>
      <c r="AU26" s="7" t="s">
        <v>284</v>
      </c>
      <c r="AV26" s="5">
        <v>1057</v>
      </c>
      <c r="AZ26" s="7" t="s">
        <v>236</v>
      </c>
      <c r="BA26" s="5">
        <v>1110</v>
      </c>
      <c r="BE26" s="7" t="s">
        <v>145</v>
      </c>
      <c r="BF26" s="5">
        <v>1383</v>
      </c>
      <c r="BJ26" s="7" t="s">
        <v>176</v>
      </c>
      <c r="BK26" s="5">
        <v>1603</v>
      </c>
    </row>
    <row r="27" spans="1:64" x14ac:dyDescent="0.25">
      <c r="A27" t="s">
        <v>438</v>
      </c>
      <c r="B27" t="str">
        <f>_xlfn.XLOOKUP(C27,'COD Age Group 113 2022'!$D$2:$D$2500,'COD Age Group 113 2022'!$E$2:$E$2500,,0)</f>
        <v>GR113-016</v>
      </c>
      <c r="C27" s="4" t="s">
        <v>282</v>
      </c>
      <c r="E27">
        <v>22</v>
      </c>
      <c r="F27">
        <f t="shared" si="12"/>
        <v>0</v>
      </c>
      <c r="G27" s="4" t="s">
        <v>206</v>
      </c>
      <c r="H27" s="5">
        <v>9990</v>
      </c>
      <c r="AA27" t="s">
        <v>206</v>
      </c>
      <c r="AB27">
        <v>29</v>
      </c>
      <c r="AF27" t="s">
        <v>238</v>
      </c>
      <c r="AG27">
        <v>106</v>
      </c>
      <c r="AK27" t="s">
        <v>300</v>
      </c>
      <c r="AL27">
        <v>208</v>
      </c>
      <c r="AP27" t="s">
        <v>147</v>
      </c>
      <c r="AQ27">
        <v>289</v>
      </c>
      <c r="AU27" s="7" t="s">
        <v>234</v>
      </c>
      <c r="AV27" s="5">
        <v>1011</v>
      </c>
      <c r="AZ27" t="s">
        <v>147</v>
      </c>
      <c r="BA27">
        <v>1003</v>
      </c>
      <c r="BE27" t="s">
        <v>176</v>
      </c>
      <c r="BF27">
        <v>1360</v>
      </c>
      <c r="BJ27" s="7" t="s">
        <v>65</v>
      </c>
      <c r="BK27" s="5">
        <v>1493</v>
      </c>
    </row>
    <row r="28" spans="1:64" x14ac:dyDescent="0.25">
      <c r="B28" t="str">
        <f>_xlfn.XLOOKUP(C28,'COD Age Group 113 2022'!$D$2:$D$2500,'COD Age Group 113 2022'!$E$2:$E$2500,,0)</f>
        <v>GR113-071</v>
      </c>
      <c r="C28" s="4" t="s">
        <v>210</v>
      </c>
      <c r="E28">
        <v>23</v>
      </c>
      <c r="F28">
        <f t="shared" si="12"/>
        <v>0</v>
      </c>
      <c r="G28" s="4" t="s">
        <v>236</v>
      </c>
      <c r="H28" s="5">
        <v>6017</v>
      </c>
      <c r="AA28" t="s">
        <v>212</v>
      </c>
      <c r="AB28">
        <v>24</v>
      </c>
      <c r="AF28" t="s">
        <v>147</v>
      </c>
      <c r="AG28">
        <v>72</v>
      </c>
      <c r="AK28" t="s">
        <v>147</v>
      </c>
      <c r="AL28">
        <v>148</v>
      </c>
      <c r="AP28" t="s">
        <v>184</v>
      </c>
      <c r="AQ28">
        <v>285</v>
      </c>
      <c r="AU28" s="7" t="s">
        <v>226</v>
      </c>
      <c r="AV28" s="5">
        <v>879</v>
      </c>
      <c r="AZ28" t="s">
        <v>184</v>
      </c>
      <c r="BA28">
        <v>995</v>
      </c>
      <c r="BE28" t="s">
        <v>184</v>
      </c>
      <c r="BF28">
        <v>1068</v>
      </c>
      <c r="BJ28" s="7" t="s">
        <v>145</v>
      </c>
      <c r="BK28" s="5">
        <v>1243</v>
      </c>
    </row>
    <row r="29" spans="1:64" x14ac:dyDescent="0.25">
      <c r="B29" t="str">
        <f>_xlfn.XLOOKUP(C29,'COD Age Group 113 2022'!$D$2:$D$2500,'COD Age Group 113 2022'!$E$2:$E$2500,,0)</f>
        <v>GR113-136</v>
      </c>
      <c r="C29" s="4" t="s">
        <v>145</v>
      </c>
      <c r="E29">
        <v>24</v>
      </c>
      <c r="F29" t="str">
        <f t="shared" si="12"/>
        <v>HIV/AIDS</v>
      </c>
      <c r="G29" s="4" t="s">
        <v>282</v>
      </c>
      <c r="H29" s="5">
        <v>4939</v>
      </c>
      <c r="AA29" t="s">
        <v>176</v>
      </c>
      <c r="AB29">
        <v>18</v>
      </c>
      <c r="AF29" t="s">
        <v>234</v>
      </c>
      <c r="AG29">
        <v>47</v>
      </c>
      <c r="AK29" t="s">
        <v>284</v>
      </c>
      <c r="AL29">
        <v>129</v>
      </c>
      <c r="AP29" t="s">
        <v>234</v>
      </c>
      <c r="AQ29">
        <v>283</v>
      </c>
      <c r="AU29" t="s">
        <v>147</v>
      </c>
      <c r="AV29">
        <v>653</v>
      </c>
      <c r="AZ29" t="s">
        <v>145</v>
      </c>
      <c r="BA29">
        <v>989</v>
      </c>
      <c r="BE29" t="s">
        <v>210</v>
      </c>
      <c r="BF29">
        <v>998</v>
      </c>
      <c r="BJ29" s="4" t="s">
        <v>184</v>
      </c>
      <c r="BK29" s="5">
        <v>971</v>
      </c>
    </row>
    <row r="30" spans="1:64" x14ac:dyDescent="0.25">
      <c r="B30" t="str">
        <f>_xlfn.XLOOKUP(C30,'COD Age Group 113 2022'!$D$2:$D$2500,'COD Age Group 113 2022'!$E$2:$E$2500,,0)</f>
        <v>GR113-096</v>
      </c>
      <c r="C30" s="4" t="s">
        <v>176</v>
      </c>
      <c r="E30">
        <v>25</v>
      </c>
      <c r="F30">
        <f t="shared" si="12"/>
        <v>0</v>
      </c>
      <c r="G30" s="4" t="s">
        <v>176</v>
      </c>
      <c r="H30" s="5">
        <v>4480</v>
      </c>
      <c r="AA30" t="s">
        <v>228</v>
      </c>
      <c r="AB30">
        <v>15</v>
      </c>
      <c r="AF30" t="s">
        <v>184</v>
      </c>
      <c r="AG30">
        <v>34</v>
      </c>
      <c r="AK30" t="s">
        <v>184</v>
      </c>
      <c r="AL30">
        <v>116</v>
      </c>
      <c r="AP30" t="s">
        <v>145</v>
      </c>
      <c r="AQ30">
        <v>135</v>
      </c>
      <c r="AU30" t="s">
        <v>184</v>
      </c>
      <c r="AV30">
        <v>624</v>
      </c>
      <c r="AZ30" t="s">
        <v>176</v>
      </c>
      <c r="BA30">
        <v>904</v>
      </c>
      <c r="BE30" t="s">
        <v>147</v>
      </c>
      <c r="BF30">
        <v>912</v>
      </c>
      <c r="BJ30" s="7" t="s">
        <v>180</v>
      </c>
      <c r="BK30" s="5">
        <v>955</v>
      </c>
    </row>
    <row r="31" spans="1:64" x14ac:dyDescent="0.25">
      <c r="B31" t="str">
        <f>_xlfn.XLOOKUP(C31,'COD Age Group 113 2022'!$D$2:$D$2500,'COD Age Group 113 2022'!$E$2:$E$2500,,0)</f>
        <v>GR113-015</v>
      </c>
      <c r="C31" s="4" t="s">
        <v>284</v>
      </c>
      <c r="E31">
        <v>26</v>
      </c>
      <c r="F31">
        <f t="shared" si="12"/>
        <v>0</v>
      </c>
      <c r="G31" s="4" t="s">
        <v>145</v>
      </c>
      <c r="H31" s="5">
        <v>4225</v>
      </c>
      <c r="AA31" t="s">
        <v>85</v>
      </c>
      <c r="AB31">
        <v>15</v>
      </c>
      <c r="AF31" t="s">
        <v>228</v>
      </c>
      <c r="AG31">
        <v>29</v>
      </c>
      <c r="AK31" t="s">
        <v>234</v>
      </c>
      <c r="AL31">
        <v>114</v>
      </c>
      <c r="AP31" t="s">
        <v>300</v>
      </c>
      <c r="AQ31">
        <v>134</v>
      </c>
      <c r="AU31" t="s">
        <v>236</v>
      </c>
      <c r="AV31">
        <v>612</v>
      </c>
      <c r="AZ31" t="s">
        <v>282</v>
      </c>
      <c r="BA31">
        <v>902</v>
      </c>
      <c r="BE31" t="s">
        <v>180</v>
      </c>
      <c r="BF31">
        <v>698</v>
      </c>
      <c r="BJ31" s="7" t="s">
        <v>147</v>
      </c>
      <c r="BK31" s="5">
        <v>551</v>
      </c>
    </row>
    <row r="32" spans="1:64" x14ac:dyDescent="0.25">
      <c r="B32" t="str">
        <f>_xlfn.XLOOKUP(C32,'COD Age Group 113 2022'!$D$2:$D$2500,'COD Age Group 113 2022'!$E$2:$E$2500,,0)</f>
        <v>GR113-090</v>
      </c>
      <c r="C32" s="4" t="s">
        <v>184</v>
      </c>
      <c r="E32">
        <v>27</v>
      </c>
      <c r="F32">
        <f t="shared" si="12"/>
        <v>0</v>
      </c>
      <c r="G32" s="4" t="s">
        <v>184</v>
      </c>
      <c r="H32" s="5">
        <v>4093</v>
      </c>
      <c r="AA32" t="s">
        <v>234</v>
      </c>
      <c r="AB32">
        <v>13</v>
      </c>
      <c r="AF32" t="s">
        <v>284</v>
      </c>
      <c r="AG32">
        <v>25</v>
      </c>
      <c r="AK32" t="s">
        <v>228</v>
      </c>
      <c r="AL32">
        <v>59</v>
      </c>
      <c r="AP32" t="s">
        <v>176</v>
      </c>
      <c r="AQ32">
        <v>130</v>
      </c>
      <c r="AU32" t="s">
        <v>145</v>
      </c>
      <c r="AV32">
        <v>419</v>
      </c>
      <c r="AZ32" t="s">
        <v>61</v>
      </c>
      <c r="BA32">
        <v>874</v>
      </c>
      <c r="BE32" t="s">
        <v>164</v>
      </c>
      <c r="BF32">
        <v>559</v>
      </c>
      <c r="BJ32" s="7" t="s">
        <v>168</v>
      </c>
      <c r="BK32" s="5">
        <v>445</v>
      </c>
    </row>
    <row r="33" spans="1:63" x14ac:dyDescent="0.25">
      <c r="B33" t="str">
        <f>_xlfn.XLOOKUP(C33,'COD Age Group 113 2022'!$D$2:$D$2500,'COD Age Group 113 2022'!$E$2:$E$2500,,0)</f>
        <v>GR113-092</v>
      </c>
      <c r="C33" s="4" t="s">
        <v>180</v>
      </c>
      <c r="E33">
        <v>28</v>
      </c>
      <c r="F33">
        <f t="shared" si="12"/>
        <v>0</v>
      </c>
      <c r="G33" s="4" t="s">
        <v>210</v>
      </c>
      <c r="H33" s="5">
        <v>3930</v>
      </c>
      <c r="AF33" t="s">
        <v>294</v>
      </c>
      <c r="AG33">
        <v>21</v>
      </c>
      <c r="AK33" t="s">
        <v>180</v>
      </c>
      <c r="AL33">
        <v>49</v>
      </c>
      <c r="AP33" t="s">
        <v>180</v>
      </c>
      <c r="AQ33">
        <v>126</v>
      </c>
      <c r="AU33" t="s">
        <v>176</v>
      </c>
      <c r="AV33">
        <v>396</v>
      </c>
      <c r="AZ33" t="s">
        <v>164</v>
      </c>
      <c r="BA33">
        <v>842</v>
      </c>
      <c r="BE33" t="s">
        <v>61</v>
      </c>
      <c r="BF33">
        <v>398</v>
      </c>
      <c r="BJ33" s="7" t="s">
        <v>164</v>
      </c>
      <c r="BK33" s="5">
        <v>354</v>
      </c>
    </row>
    <row r="34" spans="1:63" x14ac:dyDescent="0.25">
      <c r="A34" t="s">
        <v>328</v>
      </c>
      <c r="B34" t="str">
        <f>_xlfn.XLOOKUP(C34,'COD Age Group 113 2022'!$D$2:$D$2500,'COD Age Group 113 2022'!$E$2:$E$2500,,0)</f>
        <v>GR113-105</v>
      </c>
      <c r="C34" s="4" t="s">
        <v>304</v>
      </c>
      <c r="E34">
        <v>29</v>
      </c>
      <c r="F34">
        <f t="shared" si="12"/>
        <v>0</v>
      </c>
      <c r="G34" s="4" t="s">
        <v>147</v>
      </c>
      <c r="H34" s="5">
        <v>3726</v>
      </c>
      <c r="AF34" t="s">
        <v>176</v>
      </c>
      <c r="AG34">
        <v>21</v>
      </c>
      <c r="AK34" t="s">
        <v>176</v>
      </c>
      <c r="AL34">
        <v>48</v>
      </c>
      <c r="AP34" t="s">
        <v>224</v>
      </c>
      <c r="AQ34">
        <v>111</v>
      </c>
      <c r="AU34" t="s">
        <v>180</v>
      </c>
      <c r="AV34">
        <v>316</v>
      </c>
      <c r="AZ34" t="s">
        <v>210</v>
      </c>
      <c r="BA34">
        <v>684</v>
      </c>
      <c r="BE34" t="s">
        <v>170</v>
      </c>
      <c r="BF34">
        <v>356</v>
      </c>
      <c r="BJ34" s="7" t="s">
        <v>170</v>
      </c>
      <c r="BK34" s="5">
        <v>276</v>
      </c>
    </row>
    <row r="35" spans="1:63" x14ac:dyDescent="0.25">
      <c r="B35" t="str">
        <f>_xlfn.XLOOKUP(C35,'COD Age Group 113 2022'!$D$2:$D$2500,'COD Age Group 113 2022'!$E$2:$E$2500,,0)</f>
        <v>GR113-102</v>
      </c>
      <c r="C35" s="4" t="s">
        <v>170</v>
      </c>
      <c r="E35">
        <v>30</v>
      </c>
      <c r="F35">
        <f t="shared" si="12"/>
        <v>0</v>
      </c>
      <c r="G35" s="4" t="s">
        <v>284</v>
      </c>
      <c r="H35" s="5">
        <v>3099</v>
      </c>
      <c r="AF35" t="s">
        <v>170</v>
      </c>
      <c r="AG35">
        <v>15</v>
      </c>
      <c r="AK35" t="s">
        <v>145</v>
      </c>
      <c r="AL35">
        <v>46</v>
      </c>
      <c r="AP35" t="s">
        <v>226</v>
      </c>
      <c r="AQ35">
        <v>86</v>
      </c>
      <c r="AU35" t="s">
        <v>210</v>
      </c>
      <c r="AV35">
        <v>291</v>
      </c>
      <c r="AZ35" t="s">
        <v>180</v>
      </c>
      <c r="BA35">
        <v>528</v>
      </c>
      <c r="BE35" t="s">
        <v>284</v>
      </c>
      <c r="BF35">
        <v>306</v>
      </c>
      <c r="BJ35" s="7" t="s">
        <v>188</v>
      </c>
      <c r="BK35" s="5">
        <v>168</v>
      </c>
    </row>
    <row r="36" spans="1:63" x14ac:dyDescent="0.25">
      <c r="B36" t="str">
        <f>_xlfn.XLOOKUP(C36,'COD Age Group 113 2022'!$D$2:$D$2500,'COD Age Group 113 2022'!$E$2:$E$2500,,0)</f>
        <v>GR113-130</v>
      </c>
      <c r="C36" s="4" t="s">
        <v>300</v>
      </c>
      <c r="G36" s="4" t="s">
        <v>180</v>
      </c>
      <c r="H36" s="5">
        <v>2682</v>
      </c>
      <c r="AF36" t="s">
        <v>182</v>
      </c>
      <c r="AG36">
        <v>11</v>
      </c>
      <c r="AK36" t="s">
        <v>170</v>
      </c>
      <c r="AL36">
        <v>37</v>
      </c>
      <c r="AP36" t="s">
        <v>170</v>
      </c>
      <c r="AQ36">
        <v>78</v>
      </c>
      <c r="AU36" t="s">
        <v>170</v>
      </c>
      <c r="AV36">
        <v>142</v>
      </c>
      <c r="AZ36" t="s">
        <v>170</v>
      </c>
      <c r="BA36">
        <v>285</v>
      </c>
      <c r="BE36" t="s">
        <v>282</v>
      </c>
      <c r="BF36">
        <v>271</v>
      </c>
      <c r="BJ36" s="7" t="s">
        <v>61</v>
      </c>
      <c r="BK36" s="5">
        <v>127</v>
      </c>
    </row>
    <row r="37" spans="1:63" x14ac:dyDescent="0.25">
      <c r="B37" t="str">
        <f>_xlfn.XLOOKUP(C37,'COD Age Group 113 2022'!$D$2:$D$2500,'COD Age Group 113 2022'!$E$2:$E$2500,,0)</f>
        <v>GR113-103</v>
      </c>
      <c r="C37" s="4" t="s">
        <v>168</v>
      </c>
      <c r="G37" s="4" t="s">
        <v>304</v>
      </c>
      <c r="H37" s="5">
        <v>1257</v>
      </c>
      <c r="AF37" t="s">
        <v>145</v>
      </c>
      <c r="AG37">
        <v>10</v>
      </c>
      <c r="AK37" t="s">
        <v>294</v>
      </c>
      <c r="AL37">
        <v>25</v>
      </c>
      <c r="AP37" t="s">
        <v>210</v>
      </c>
      <c r="AQ37">
        <v>68</v>
      </c>
      <c r="AU37" t="s">
        <v>294</v>
      </c>
      <c r="AV37">
        <v>128</v>
      </c>
      <c r="AZ37" t="s">
        <v>294</v>
      </c>
      <c r="BA37">
        <v>138</v>
      </c>
      <c r="BE37" t="s">
        <v>168</v>
      </c>
      <c r="BF37">
        <v>244</v>
      </c>
      <c r="BJ37" s="7" t="s">
        <v>182</v>
      </c>
      <c r="BK37" s="5">
        <v>121</v>
      </c>
    </row>
    <row r="38" spans="1:63" x14ac:dyDescent="0.25">
      <c r="B38" t="str">
        <f>_xlfn.XLOOKUP(C38,'COD Age Group 113 2022'!$D$2:$D$2500,'COD Age Group 113 2022'!$E$2:$E$2500,,0)</f>
        <v>GR113-087</v>
      </c>
      <c r="C38" s="4" t="s">
        <v>188</v>
      </c>
      <c r="G38" s="4" t="s">
        <v>170</v>
      </c>
      <c r="H38" s="5">
        <v>1189</v>
      </c>
      <c r="AK38" t="s">
        <v>182</v>
      </c>
      <c r="AL38">
        <v>20</v>
      </c>
      <c r="AP38" t="s">
        <v>228</v>
      </c>
      <c r="AQ38">
        <v>61</v>
      </c>
      <c r="AU38" t="s">
        <v>228</v>
      </c>
      <c r="AV38">
        <v>93</v>
      </c>
      <c r="AZ38" t="s">
        <v>188</v>
      </c>
      <c r="BA38">
        <v>135</v>
      </c>
      <c r="BE38" t="s">
        <v>188</v>
      </c>
      <c r="BF38">
        <v>196</v>
      </c>
      <c r="BJ38" s="7" t="s">
        <v>284</v>
      </c>
      <c r="BK38" s="5">
        <v>110</v>
      </c>
    </row>
    <row r="39" spans="1:63" x14ac:dyDescent="0.25">
      <c r="B39" t="str">
        <f>_xlfn.XLOOKUP(C39,'COD Age Group 113 2022'!$D$2:$D$2500,'COD Age Group 113 2022'!$E$2:$E$2500,,0)</f>
        <v>GR113-004</v>
      </c>
      <c r="C39" s="4" t="s">
        <v>294</v>
      </c>
      <c r="G39" s="4" t="s">
        <v>168</v>
      </c>
      <c r="H39" s="5">
        <v>831</v>
      </c>
      <c r="AK39" t="s">
        <v>166</v>
      </c>
      <c r="AL39">
        <v>19</v>
      </c>
      <c r="AP39" t="s">
        <v>294</v>
      </c>
      <c r="AQ39">
        <v>41</v>
      </c>
      <c r="AU39" t="s">
        <v>182</v>
      </c>
      <c r="AV39">
        <v>81</v>
      </c>
      <c r="AZ39" t="s">
        <v>228</v>
      </c>
      <c r="BA39">
        <v>130</v>
      </c>
      <c r="BE39" t="s">
        <v>294</v>
      </c>
      <c r="BF39">
        <v>123</v>
      </c>
      <c r="BJ39" s="7" t="s">
        <v>294</v>
      </c>
      <c r="BK39" s="5">
        <v>82</v>
      </c>
    </row>
    <row r="40" spans="1:63" x14ac:dyDescent="0.25">
      <c r="A40" t="s">
        <v>317</v>
      </c>
      <c r="B40" t="str">
        <f>_xlfn.XLOOKUP(C40,'COD Age Group 113 2022'!$D$2:$D$2500,'COD Age Group 113 2022'!$E$2:$E$2500,,0)</f>
        <v>GR113-050</v>
      </c>
      <c r="C40" s="4" t="s">
        <v>228</v>
      </c>
      <c r="G40" s="4" t="s">
        <v>300</v>
      </c>
      <c r="H40" s="5">
        <v>803</v>
      </c>
      <c r="AK40" t="s">
        <v>226</v>
      </c>
      <c r="AL40">
        <v>12</v>
      </c>
      <c r="AP40" t="s">
        <v>182</v>
      </c>
      <c r="AQ40">
        <v>36</v>
      </c>
      <c r="AU40" t="s">
        <v>300</v>
      </c>
      <c r="AV40">
        <v>70</v>
      </c>
      <c r="AZ40" t="s">
        <v>168</v>
      </c>
      <c r="BA40">
        <v>103</v>
      </c>
      <c r="BE40" t="s">
        <v>182</v>
      </c>
      <c r="BF40">
        <v>115</v>
      </c>
      <c r="BJ40" s="7" t="s">
        <v>282</v>
      </c>
      <c r="BK40" s="5">
        <v>57</v>
      </c>
    </row>
    <row r="41" spans="1:63" x14ac:dyDescent="0.25">
      <c r="B41" t="str">
        <f>_xlfn.XLOOKUP(C41,'COD Age Group 113 2022'!$D$2:$D$2500,'COD Age Group 113 2022'!$E$2:$E$2500,,0)</f>
        <v>GR113-091</v>
      </c>
      <c r="C41" s="4" t="s">
        <v>182</v>
      </c>
      <c r="G41" s="4" t="s">
        <v>228</v>
      </c>
      <c r="H41" s="5">
        <v>604</v>
      </c>
      <c r="AK41" t="s">
        <v>210</v>
      </c>
      <c r="AL41">
        <v>10</v>
      </c>
      <c r="AP41" t="s">
        <v>166</v>
      </c>
      <c r="AQ41">
        <v>15</v>
      </c>
      <c r="AU41" t="s">
        <v>166</v>
      </c>
      <c r="AV41">
        <v>44</v>
      </c>
      <c r="AZ41" t="s">
        <v>182</v>
      </c>
      <c r="BA41">
        <v>91</v>
      </c>
      <c r="BE41" t="s">
        <v>228</v>
      </c>
      <c r="BF41">
        <v>96</v>
      </c>
      <c r="BJ41" s="7" t="s">
        <v>198</v>
      </c>
      <c r="BK41" s="5">
        <v>48</v>
      </c>
    </row>
    <row r="42" spans="1:63" x14ac:dyDescent="0.25">
      <c r="B42" t="str">
        <f>_xlfn.XLOOKUP(C42,'COD Age Group 113 2022'!$D$2:$D$2500,'COD Age Group 113 2022'!$E$2:$E$2500,,0)</f>
        <v>GR113-080</v>
      </c>
      <c r="C42" s="4" t="s">
        <v>198</v>
      </c>
      <c r="G42" s="4" t="s">
        <v>294</v>
      </c>
      <c r="H42" s="5">
        <v>558</v>
      </c>
      <c r="AP42" t="s">
        <v>188</v>
      </c>
      <c r="AQ42">
        <v>13</v>
      </c>
      <c r="AU42" t="s">
        <v>168</v>
      </c>
      <c r="AV42">
        <v>39</v>
      </c>
      <c r="AZ42" t="s">
        <v>166</v>
      </c>
      <c r="BA42">
        <v>50</v>
      </c>
      <c r="BE42" t="s">
        <v>166</v>
      </c>
      <c r="BF42">
        <v>47</v>
      </c>
      <c r="BJ42" s="7" t="s">
        <v>166</v>
      </c>
      <c r="BK42" s="5">
        <v>47</v>
      </c>
    </row>
    <row r="43" spans="1:63" x14ac:dyDescent="0.25">
      <c r="B43" t="str">
        <f>_xlfn.XLOOKUP(C43,'COD Age Group 113 2022'!$D$2:$D$2500,'COD Age Group 113 2022'!$E$2:$E$2500,,0)</f>
        <v>GR113-104</v>
      </c>
      <c r="C43" s="4" t="s">
        <v>166</v>
      </c>
      <c r="G43" s="4" t="s">
        <v>188</v>
      </c>
      <c r="H43" s="5">
        <v>551</v>
      </c>
      <c r="AP43" t="s">
        <v>304</v>
      </c>
      <c r="AQ43">
        <v>12</v>
      </c>
      <c r="AU43" t="s">
        <v>188</v>
      </c>
      <c r="AV43">
        <v>39</v>
      </c>
      <c r="AZ43" t="s">
        <v>198</v>
      </c>
      <c r="BA43">
        <v>25</v>
      </c>
      <c r="BE43" t="s">
        <v>198</v>
      </c>
      <c r="BF43">
        <v>25</v>
      </c>
      <c r="BJ43" s="7" t="s">
        <v>228</v>
      </c>
      <c r="BK43" s="5">
        <v>43</v>
      </c>
    </row>
    <row r="44" spans="1:63" x14ac:dyDescent="0.25">
      <c r="B44" t="str">
        <f>_xlfn.XLOOKUP(C44,'COD Age Group 113 2022'!$D$2:$D$2500,'COD Age Group 113 2022'!$E$2:$E$2500,,0)</f>
        <v>GR113-001</v>
      </c>
      <c r="C44" s="4" t="s">
        <v>298</v>
      </c>
      <c r="G44" s="4" t="s">
        <v>182</v>
      </c>
      <c r="H44" s="5">
        <v>475</v>
      </c>
      <c r="AU44" t="s">
        <v>198</v>
      </c>
      <c r="AV44">
        <v>11</v>
      </c>
      <c r="AZ44" t="s">
        <v>300</v>
      </c>
      <c r="BA44">
        <v>23</v>
      </c>
      <c r="BE44" t="s">
        <v>298</v>
      </c>
      <c r="BF44">
        <v>25</v>
      </c>
      <c r="BJ44" s="7" t="s">
        <v>298</v>
      </c>
      <c r="BK44" s="5">
        <v>10</v>
      </c>
    </row>
    <row r="45" spans="1:63" x14ac:dyDescent="0.25">
      <c r="B45" t="str">
        <f>_xlfn.XLOOKUP(C45,'COD Age Group 113 2022'!$D$2:$D$2500,'COD Age Group 113 2022'!$E$2:$E$2500,,0)</f>
        <v>GR113-011</v>
      </c>
      <c r="C45" s="4" t="s">
        <v>286</v>
      </c>
      <c r="G45" s="4" t="s">
        <v>166</v>
      </c>
      <c r="H45" s="5">
        <v>222</v>
      </c>
      <c r="AU45" t="s">
        <v>298</v>
      </c>
      <c r="AV45">
        <v>11</v>
      </c>
      <c r="AZ45" t="s">
        <v>298</v>
      </c>
      <c r="BA45">
        <v>16</v>
      </c>
      <c r="BE45" t="s">
        <v>286</v>
      </c>
      <c r="BF45">
        <v>10</v>
      </c>
      <c r="BJ45" s="7"/>
      <c r="BK45" s="5"/>
    </row>
    <row r="46" spans="1:63" x14ac:dyDescent="0.25">
      <c r="C46" s="4"/>
      <c r="G46" s="4" t="s">
        <v>198</v>
      </c>
      <c r="H46" s="5">
        <v>171</v>
      </c>
      <c r="AZ46" t="s">
        <v>286</v>
      </c>
      <c r="BA46">
        <v>12</v>
      </c>
      <c r="BJ46" s="7"/>
      <c r="BK46" s="5"/>
    </row>
    <row r="47" spans="1:63" x14ac:dyDescent="0.25">
      <c r="C47" s="4"/>
      <c r="G47" s="4" t="s">
        <v>298</v>
      </c>
      <c r="H47" s="5">
        <v>62</v>
      </c>
      <c r="BJ47" s="7"/>
      <c r="BK47" s="5"/>
    </row>
    <row r="48" spans="1:63" x14ac:dyDescent="0.25">
      <c r="C48" s="4"/>
      <c r="G48" s="4" t="s">
        <v>286</v>
      </c>
      <c r="H48" s="5">
        <v>37</v>
      </c>
      <c r="BJ48" s="7"/>
      <c r="BK48" s="5"/>
    </row>
    <row r="49" spans="3:63" x14ac:dyDescent="0.25">
      <c r="C49" s="4"/>
      <c r="BJ49" s="4"/>
      <c r="BK49" s="5"/>
    </row>
    <row r="50" spans="3:63" x14ac:dyDescent="0.25">
      <c r="C50" s="4"/>
    </row>
    <row r="51" spans="3:63" x14ac:dyDescent="0.25">
      <c r="C51" s="4"/>
    </row>
    <row r="52" spans="3:63" x14ac:dyDescent="0.25">
      <c r="C52" s="4"/>
    </row>
    <row r="53" spans="3:63" x14ac:dyDescent="0.25">
      <c r="C53" s="4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FFC000"/>
  </sheetPr>
  <dimension ref="A2:B49"/>
  <sheetViews>
    <sheetView topLeftCell="A12" workbookViewId="0">
      <selection activeCell="B35" sqref="B35"/>
    </sheetView>
  </sheetViews>
  <sheetFormatPr defaultRowHeight="15" x14ac:dyDescent="0.25"/>
  <cols>
    <col min="1" max="1" width="90.5703125" bestFit="1" customWidth="1"/>
    <col min="2" max="2" width="13.85546875" bestFit="1" customWidth="1"/>
    <col min="3" max="3" width="8.140625" customWidth="1"/>
    <col min="4" max="7" width="10.140625" bestFit="1" customWidth="1"/>
    <col min="8" max="8" width="9.140625" bestFit="1" customWidth="1"/>
    <col min="9" max="11" width="10.140625" bestFit="1" customWidth="1"/>
    <col min="12" max="12" width="8.42578125" bestFit="1" customWidth="1"/>
    <col min="13" max="13" width="9.42578125" bestFit="1" customWidth="1"/>
    <col min="14" max="15" width="10.140625" bestFit="1" customWidth="1"/>
    <col min="16" max="23" width="8.7109375" bestFit="1" customWidth="1"/>
    <col min="24" max="24" width="10.140625" bestFit="1" customWidth="1"/>
  </cols>
  <sheetData>
    <row r="2" spans="1:2" x14ac:dyDescent="0.25">
      <c r="A2" s="3" t="s">
        <v>308</v>
      </c>
      <c r="B2" t="s">
        <v>312</v>
      </c>
    </row>
    <row r="3" spans="1:2" x14ac:dyDescent="0.25">
      <c r="A3" s="3" t="s">
        <v>3</v>
      </c>
      <c r="B3" t="s">
        <v>735</v>
      </c>
    </row>
    <row r="5" spans="1:2" x14ac:dyDescent="0.25">
      <c r="A5" s="3" t="s">
        <v>309</v>
      </c>
      <c r="B5" t="s">
        <v>311</v>
      </c>
    </row>
    <row r="6" spans="1:2" x14ac:dyDescent="0.25">
      <c r="A6" s="4" t="s">
        <v>127</v>
      </c>
      <c r="B6" s="5">
        <v>702804</v>
      </c>
    </row>
    <row r="7" spans="1:2" x14ac:dyDescent="0.25">
      <c r="A7" s="4" t="s">
        <v>139</v>
      </c>
      <c r="B7" s="5">
        <v>608324</v>
      </c>
    </row>
    <row r="8" spans="1:2" x14ac:dyDescent="0.25">
      <c r="A8" s="4" t="s">
        <v>79</v>
      </c>
      <c r="B8" s="5">
        <v>226971</v>
      </c>
    </row>
    <row r="9" spans="1:2" x14ac:dyDescent="0.25">
      <c r="A9" s="4" t="s">
        <v>51</v>
      </c>
      <c r="B9" s="5">
        <v>186530</v>
      </c>
    </row>
    <row r="10" spans="1:2" x14ac:dyDescent="0.25">
      <c r="A10" s="4" t="s">
        <v>107</v>
      </c>
      <c r="B10" s="5">
        <v>165379</v>
      </c>
    </row>
    <row r="11" spans="1:2" x14ac:dyDescent="0.25">
      <c r="A11" s="4" t="s">
        <v>99</v>
      </c>
      <c r="B11" s="5">
        <v>147351</v>
      </c>
    </row>
    <row r="12" spans="1:2" x14ac:dyDescent="0.25">
      <c r="A12" s="4" t="s">
        <v>224</v>
      </c>
      <c r="B12" s="5">
        <v>120106</v>
      </c>
    </row>
    <row r="13" spans="1:2" x14ac:dyDescent="0.25">
      <c r="A13" s="4" t="s">
        <v>131</v>
      </c>
      <c r="B13" s="5">
        <v>101178</v>
      </c>
    </row>
    <row r="14" spans="1:2" x14ac:dyDescent="0.25">
      <c r="A14" s="4" t="s">
        <v>89</v>
      </c>
      <c r="B14" s="5">
        <v>57928</v>
      </c>
    </row>
    <row r="15" spans="1:2" x14ac:dyDescent="0.25">
      <c r="A15" s="4" t="s">
        <v>93</v>
      </c>
      <c r="B15" s="5">
        <v>54792</v>
      </c>
    </row>
    <row r="16" spans="1:2" x14ac:dyDescent="0.25">
      <c r="A16" s="4" t="s">
        <v>65</v>
      </c>
      <c r="B16" s="5">
        <v>49459</v>
      </c>
    </row>
    <row r="17" spans="1:2" x14ac:dyDescent="0.25">
      <c r="A17" s="4" t="s">
        <v>103</v>
      </c>
      <c r="B17" s="5">
        <v>47035</v>
      </c>
    </row>
    <row r="18" spans="1:2" x14ac:dyDescent="0.25">
      <c r="A18" s="4" t="s">
        <v>212</v>
      </c>
      <c r="B18" s="5">
        <v>43280</v>
      </c>
    </row>
    <row r="19" spans="1:2" x14ac:dyDescent="0.25">
      <c r="A19" s="4" t="s">
        <v>143</v>
      </c>
      <c r="B19" s="5">
        <v>42250</v>
      </c>
    </row>
    <row r="20" spans="1:2" x14ac:dyDescent="0.25">
      <c r="A20" s="4" t="s">
        <v>226</v>
      </c>
      <c r="B20" s="5">
        <v>39904</v>
      </c>
    </row>
    <row r="21" spans="1:2" x14ac:dyDescent="0.25">
      <c r="A21" s="4" t="s">
        <v>61</v>
      </c>
      <c r="B21" s="5">
        <v>24827</v>
      </c>
    </row>
    <row r="22" spans="1:2" x14ac:dyDescent="0.25">
      <c r="A22" s="4" t="s">
        <v>234</v>
      </c>
      <c r="B22" s="5">
        <v>21023</v>
      </c>
    </row>
    <row r="23" spans="1:2" x14ac:dyDescent="0.25">
      <c r="A23" s="4" t="s">
        <v>95</v>
      </c>
      <c r="B23" s="5">
        <v>20030</v>
      </c>
    </row>
    <row r="24" spans="1:2" x14ac:dyDescent="0.25">
      <c r="A24" s="4" t="s">
        <v>238</v>
      </c>
      <c r="B24" s="5">
        <v>16034</v>
      </c>
    </row>
    <row r="25" spans="1:2" x14ac:dyDescent="0.25">
      <c r="A25" s="4" t="s">
        <v>164</v>
      </c>
      <c r="B25" s="5">
        <v>10145</v>
      </c>
    </row>
    <row r="26" spans="1:2" x14ac:dyDescent="0.25">
      <c r="A26" s="4" t="s">
        <v>85</v>
      </c>
      <c r="B26" s="5">
        <v>10137</v>
      </c>
    </row>
    <row r="27" spans="1:2" x14ac:dyDescent="0.25">
      <c r="A27" s="4" t="s">
        <v>206</v>
      </c>
      <c r="B27" s="5">
        <v>9990</v>
      </c>
    </row>
    <row r="28" spans="1:2" x14ac:dyDescent="0.25">
      <c r="A28" s="4" t="s">
        <v>236</v>
      </c>
      <c r="B28" s="5">
        <v>6017</v>
      </c>
    </row>
    <row r="29" spans="1:2" x14ac:dyDescent="0.25">
      <c r="A29" s="4" t="s">
        <v>282</v>
      </c>
      <c r="B29" s="5">
        <v>4939</v>
      </c>
    </row>
    <row r="30" spans="1:2" x14ac:dyDescent="0.25">
      <c r="A30" s="4" t="s">
        <v>176</v>
      </c>
      <c r="B30" s="5">
        <v>4480</v>
      </c>
    </row>
    <row r="31" spans="1:2" x14ac:dyDescent="0.25">
      <c r="A31" s="4" t="s">
        <v>145</v>
      </c>
      <c r="B31" s="5">
        <v>4225</v>
      </c>
    </row>
    <row r="32" spans="1:2" x14ac:dyDescent="0.25">
      <c r="A32" s="4" t="s">
        <v>184</v>
      </c>
      <c r="B32" s="5">
        <v>4093</v>
      </c>
    </row>
    <row r="33" spans="1:2" x14ac:dyDescent="0.25">
      <c r="A33" s="4" t="s">
        <v>210</v>
      </c>
      <c r="B33" s="5">
        <v>3930</v>
      </c>
    </row>
    <row r="34" spans="1:2" x14ac:dyDescent="0.25">
      <c r="A34" s="4" t="s">
        <v>147</v>
      </c>
      <c r="B34" s="5">
        <v>3726</v>
      </c>
    </row>
    <row r="35" spans="1:2" x14ac:dyDescent="0.25">
      <c r="A35" s="4" t="s">
        <v>284</v>
      </c>
      <c r="B35" s="5">
        <v>3099</v>
      </c>
    </row>
    <row r="36" spans="1:2" x14ac:dyDescent="0.25">
      <c r="A36" s="4" t="s">
        <v>180</v>
      </c>
      <c r="B36" s="5">
        <v>2682</v>
      </c>
    </row>
    <row r="37" spans="1:2" x14ac:dyDescent="0.25">
      <c r="A37" s="4" t="s">
        <v>304</v>
      </c>
      <c r="B37" s="5">
        <v>1257</v>
      </c>
    </row>
    <row r="38" spans="1:2" x14ac:dyDescent="0.25">
      <c r="A38" s="4" t="s">
        <v>170</v>
      </c>
      <c r="B38" s="5">
        <v>1189</v>
      </c>
    </row>
    <row r="39" spans="1:2" x14ac:dyDescent="0.25">
      <c r="A39" s="4" t="s">
        <v>168</v>
      </c>
      <c r="B39" s="5">
        <v>831</v>
      </c>
    </row>
    <row r="40" spans="1:2" x14ac:dyDescent="0.25">
      <c r="A40" s="4" t="s">
        <v>300</v>
      </c>
      <c r="B40" s="5">
        <v>803</v>
      </c>
    </row>
    <row r="41" spans="1:2" x14ac:dyDescent="0.25">
      <c r="A41" s="4" t="s">
        <v>228</v>
      </c>
      <c r="B41" s="5">
        <v>604</v>
      </c>
    </row>
    <row r="42" spans="1:2" x14ac:dyDescent="0.25">
      <c r="A42" s="4" t="s">
        <v>294</v>
      </c>
      <c r="B42" s="5">
        <v>558</v>
      </c>
    </row>
    <row r="43" spans="1:2" x14ac:dyDescent="0.25">
      <c r="A43" s="4" t="s">
        <v>188</v>
      </c>
      <c r="B43" s="5">
        <v>551</v>
      </c>
    </row>
    <row r="44" spans="1:2" x14ac:dyDescent="0.25">
      <c r="A44" s="4" t="s">
        <v>182</v>
      </c>
      <c r="B44" s="5">
        <v>475</v>
      </c>
    </row>
    <row r="45" spans="1:2" x14ac:dyDescent="0.25">
      <c r="A45" s="4" t="s">
        <v>166</v>
      </c>
      <c r="B45" s="5">
        <v>222</v>
      </c>
    </row>
    <row r="46" spans="1:2" x14ac:dyDescent="0.25">
      <c r="A46" s="4" t="s">
        <v>198</v>
      </c>
      <c r="B46" s="5">
        <v>171</v>
      </c>
    </row>
    <row r="47" spans="1:2" x14ac:dyDescent="0.25">
      <c r="A47" s="4" t="s">
        <v>298</v>
      </c>
      <c r="B47" s="5">
        <v>62</v>
      </c>
    </row>
    <row r="48" spans="1:2" x14ac:dyDescent="0.25">
      <c r="A48" s="4" t="s">
        <v>286</v>
      </c>
      <c r="B48" s="5">
        <v>37</v>
      </c>
    </row>
    <row r="49" spans="1:2" x14ac:dyDescent="0.25">
      <c r="A49" s="4" t="s">
        <v>310</v>
      </c>
      <c r="B49" s="5">
        <v>2749428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B050"/>
    <pageSetUpPr fitToPage="1"/>
  </sheetPr>
  <dimension ref="A1:O26"/>
  <sheetViews>
    <sheetView showGridLines="0" zoomScale="160" zoomScaleNormal="160" workbookViewId="0">
      <selection activeCell="R25" sqref="R25"/>
    </sheetView>
  </sheetViews>
  <sheetFormatPr defaultRowHeight="15" x14ac:dyDescent="0.25"/>
  <cols>
    <col min="2" max="2" width="8.28515625" customWidth="1"/>
    <col min="3" max="3" width="10.140625" customWidth="1"/>
    <col min="4" max="4" width="10.42578125" customWidth="1"/>
    <col min="5" max="15" width="9.5703125" customWidth="1"/>
  </cols>
  <sheetData>
    <row r="1" spans="1:15" x14ac:dyDescent="0.25">
      <c r="D1" s="47" t="s">
        <v>346</v>
      </c>
      <c r="E1" s="48" cm="1">
        <f t="array" ref="E1:O1">TRANSPOSE('Death Totals 2022'!E2:E12)</f>
        <v>3564493</v>
      </c>
      <c r="F1" s="48">
        <v>15262845</v>
      </c>
      <c r="G1" s="48">
        <v>41739332</v>
      </c>
      <c r="H1" s="48">
        <v>43088663</v>
      </c>
      <c r="I1" s="48">
        <v>45495105</v>
      </c>
      <c r="J1" s="48">
        <v>43403854</v>
      </c>
      <c r="K1" s="48">
        <v>40688436</v>
      </c>
      <c r="L1" s="48">
        <v>42803064</v>
      </c>
      <c r="M1" s="48">
        <v>33666122</v>
      </c>
      <c r="N1" s="48">
        <v>16206075</v>
      </c>
      <c r="O1" s="48">
        <v>5975756</v>
      </c>
    </row>
    <row r="2" spans="1:15" ht="15.75" thickBot="1" x14ac:dyDescent="0.3">
      <c r="D2" s="47"/>
      <c r="E2" s="51"/>
      <c r="F2" s="51"/>
      <c r="G2" s="51"/>
      <c r="H2" s="51"/>
      <c r="I2" s="51"/>
      <c r="J2" s="51"/>
      <c r="K2" s="51"/>
      <c r="L2" s="51"/>
      <c r="M2" s="51"/>
      <c r="N2" s="51"/>
      <c r="O2" s="51"/>
    </row>
    <row r="3" spans="1:15" ht="15.75" thickBot="1" x14ac:dyDescent="0.3">
      <c r="A3" s="5"/>
      <c r="B3" s="5"/>
      <c r="C3" s="81">
        <f>SUM(E3:O3)</f>
        <v>3279425</v>
      </c>
      <c r="D3" s="70" t="s">
        <v>345</v>
      </c>
      <c r="E3" s="50" cm="1">
        <f t="array" ref="E3:O3">TRANSPOSE('Death Totals 2022'!D2:D12)</f>
        <v>20516</v>
      </c>
      <c r="F3" s="50">
        <v>4155</v>
      </c>
      <c r="G3" s="50">
        <v>6238</v>
      </c>
      <c r="H3" s="50">
        <v>35230</v>
      </c>
      <c r="I3" s="50">
        <v>74363</v>
      </c>
      <c r="J3" s="50">
        <v>111596</v>
      </c>
      <c r="K3" s="50">
        <v>183262</v>
      </c>
      <c r="L3" s="50">
        <v>417494</v>
      </c>
      <c r="M3" s="50">
        <v>668508</v>
      </c>
      <c r="N3" s="50">
        <v>824830</v>
      </c>
      <c r="O3" s="50">
        <v>933233</v>
      </c>
    </row>
    <row r="4" spans="1:15" ht="31.5" x14ac:dyDescent="0.5">
      <c r="C4" s="80" t="s">
        <v>346</v>
      </c>
      <c r="D4" s="77" t="s">
        <v>710</v>
      </c>
      <c r="E4" s="77"/>
      <c r="F4" s="77"/>
      <c r="G4" s="77"/>
      <c r="H4" s="77"/>
      <c r="I4" s="77"/>
      <c r="J4" s="77"/>
      <c r="K4" s="77"/>
      <c r="L4" s="77"/>
      <c r="M4" s="77"/>
      <c r="N4" s="77"/>
      <c r="O4" s="77"/>
    </row>
    <row r="5" spans="1:15" ht="16.5" thickBot="1" x14ac:dyDescent="0.3">
      <c r="C5" s="80"/>
      <c r="D5" s="16" t="s">
        <v>334</v>
      </c>
      <c r="E5" s="15" t="s">
        <v>335</v>
      </c>
      <c r="F5" s="15" t="s">
        <v>15</v>
      </c>
      <c r="G5" s="15" t="s">
        <v>336</v>
      </c>
      <c r="H5" s="15" t="s">
        <v>337</v>
      </c>
      <c r="I5" s="15" t="s">
        <v>338</v>
      </c>
      <c r="J5" s="15" t="s">
        <v>339</v>
      </c>
      <c r="K5" s="15" t="s">
        <v>340</v>
      </c>
      <c r="L5" s="15" t="s">
        <v>341</v>
      </c>
      <c r="M5" s="15" t="s">
        <v>342</v>
      </c>
      <c r="N5" s="15" t="s">
        <v>343</v>
      </c>
      <c r="O5" s="15" t="s">
        <v>344</v>
      </c>
    </row>
    <row r="6" spans="1:15" ht="22.15" customHeight="1" x14ac:dyDescent="0.25">
      <c r="C6" s="20" t="str">
        <f>'Top COD by Age Prep'!F6</f>
        <v>Heart disease</v>
      </c>
      <c r="D6" s="75">
        <v>1</v>
      </c>
      <c r="E6" s="13" t="str">
        <f>'Top COD by Age Prep'!K6</f>
        <v>Perinatal period</v>
      </c>
      <c r="F6" s="18" t="str">
        <f>'Top COD by Age Prep'!P6</f>
        <v>Accidents</v>
      </c>
      <c r="G6" s="18" t="str">
        <f>'Top COD by Age Prep'!U6</f>
        <v>Accidents</v>
      </c>
      <c r="H6" s="18" t="str">
        <f>'Top COD by Age Prep'!Z6</f>
        <v>Accidents</v>
      </c>
      <c r="I6" s="18" t="str">
        <f>'Top COD by Age Prep'!AE6</f>
        <v>Accidents</v>
      </c>
      <c r="J6" s="18" t="str">
        <f>'Top COD by Age Prep'!AJ6</f>
        <v>Accidents</v>
      </c>
      <c r="K6" s="23" t="str">
        <f>'Top COD by Age Prep'!AO6</f>
        <v>Cancer</v>
      </c>
      <c r="L6" s="25" t="str">
        <f>'Top COD by Age Prep'!AT6</f>
        <v>Cancer</v>
      </c>
      <c r="M6" s="25" t="str">
        <f>'Top COD by Age Prep'!AY6</f>
        <v>Cancer</v>
      </c>
      <c r="N6" s="20" t="str">
        <f>'Top COD by Age Prep'!BD6</f>
        <v>Heart disease</v>
      </c>
      <c r="O6" s="20" t="str">
        <f>'Top COD by Age Prep'!BI6</f>
        <v>Heart disease</v>
      </c>
    </row>
    <row r="7" spans="1:15" ht="15" customHeight="1" thickBot="1" x14ac:dyDescent="0.3">
      <c r="C7" s="21">
        <f>'Top COD by Age Prep'!H6</f>
        <v>702804</v>
      </c>
      <c r="D7" s="78"/>
      <c r="E7" s="14">
        <f>'Top COD by Age Prep'!M6</f>
        <v>10033</v>
      </c>
      <c r="F7" s="19">
        <f>'Top COD by Age Prep'!R6</f>
        <v>1285</v>
      </c>
      <c r="G7" s="19">
        <f>'Top COD by Age Prep'!W6</f>
        <v>1650</v>
      </c>
      <c r="H7" s="19">
        <f>'Top COD by Age Prep'!AB6</f>
        <v>14668</v>
      </c>
      <c r="I7" s="19">
        <f>'Top COD by Age Prep'!AG6</f>
        <v>33040</v>
      </c>
      <c r="J7" s="19">
        <f>'Top COD by Age Prep'!AL6</f>
        <v>36956</v>
      </c>
      <c r="K7" s="24">
        <f>'Top COD by Age Prep'!AQ6</f>
        <v>33360</v>
      </c>
      <c r="L7" s="24">
        <f>'Top COD by Age Prep'!AV6</f>
        <v>105123</v>
      </c>
      <c r="M7" s="24">
        <f>'Top COD by Age Prep'!BA6</f>
        <v>178849</v>
      </c>
      <c r="N7" s="21">
        <f>'Top COD by Age Prep'!BF6</f>
        <v>178091</v>
      </c>
      <c r="O7" s="21">
        <f>'Top COD by Age Prep'!BK6</f>
        <v>248773</v>
      </c>
    </row>
    <row r="8" spans="1:15" ht="22.15" customHeight="1" x14ac:dyDescent="0.25">
      <c r="C8" s="23" t="str">
        <f>'Top COD by Age Prep'!F7</f>
        <v>Cancer</v>
      </c>
      <c r="D8" s="75">
        <v>2</v>
      </c>
      <c r="E8" s="53" t="str">
        <f>'Top COD by Age Prep'!K7</f>
        <v>Congenital anomalies</v>
      </c>
      <c r="F8" s="13" t="str">
        <f>'Top COD by Age Prep'!P7</f>
        <v>Congenital anomalies</v>
      </c>
      <c r="G8" s="23" t="str">
        <f>'Top COD by Age Prep'!U7</f>
        <v>Cancer</v>
      </c>
      <c r="H8" s="27" t="str">
        <f>'Top COD by Age Prep'!Z7</f>
        <v>Homicide</v>
      </c>
      <c r="I8" s="30" t="str">
        <f>'Top COD by Age Prep'!AE7</f>
        <v>Suicide</v>
      </c>
      <c r="J8" s="20" t="str">
        <f>'Top COD by Age Prep'!AJ7</f>
        <v>Heart disease</v>
      </c>
      <c r="K8" s="20" t="str">
        <f>'Top COD by Age Prep'!AO7</f>
        <v>Heart disease</v>
      </c>
      <c r="L8" s="20" t="str">
        <f>'Top COD by Age Prep'!AT7</f>
        <v>Heart disease</v>
      </c>
      <c r="M8" s="20" t="str">
        <f>'Top COD by Age Prep'!AY7</f>
        <v>Heart disease</v>
      </c>
      <c r="N8" s="25" t="str">
        <f>'Top COD by Age Prep'!BD7</f>
        <v>Cancer</v>
      </c>
      <c r="O8" s="25" t="str">
        <f>'Top COD by Age Prep'!BI7</f>
        <v>Cancer</v>
      </c>
    </row>
    <row r="9" spans="1:15" ht="15" customHeight="1" thickBot="1" x14ac:dyDescent="0.3">
      <c r="C9" s="24">
        <f>'Top COD by Age Prep'!H7</f>
        <v>608324</v>
      </c>
      <c r="D9" s="78"/>
      <c r="E9" s="54">
        <f>'Top COD by Age Prep'!M7</f>
        <v>3966</v>
      </c>
      <c r="F9" s="14">
        <f>'Top COD by Age Prep'!R7</f>
        <v>441</v>
      </c>
      <c r="G9" s="24">
        <f>'Top COD by Age Prep'!W7</f>
        <v>835</v>
      </c>
      <c r="H9" s="26">
        <f>'Top COD by Age Prep'!AB7</f>
        <v>6260</v>
      </c>
      <c r="I9" s="31">
        <f>'Top COD by Age Prep'!AG7</f>
        <v>8663</v>
      </c>
      <c r="J9" s="21">
        <f>'Top COD by Age Prep'!AL7</f>
        <v>12254</v>
      </c>
      <c r="K9" s="21">
        <f>'Top COD by Age Prep'!AQ7</f>
        <v>32290</v>
      </c>
      <c r="L9" s="21">
        <f>'Top COD by Age Prep'!AV7</f>
        <v>85717</v>
      </c>
      <c r="M9" s="21">
        <f>'Top COD by Age Prep'!BA7</f>
        <v>140456</v>
      </c>
      <c r="N9" s="24">
        <f>'Top COD by Age Prep'!BF7</f>
        <v>171563</v>
      </c>
      <c r="O9" s="24">
        <f>'Top COD by Age Prep'!BK7</f>
        <v>102051</v>
      </c>
    </row>
    <row r="10" spans="1:15" ht="22.15" customHeight="1" x14ac:dyDescent="0.25">
      <c r="C10" s="18" t="str">
        <f>'Top COD by Age Prep'!F8</f>
        <v>Accidents</v>
      </c>
      <c r="D10" s="75">
        <v>3</v>
      </c>
      <c r="E10" s="18" t="str">
        <f>'Top COD by Age Prep'!K8</f>
        <v>Accidents</v>
      </c>
      <c r="F10" s="58" t="str">
        <f>'Top COD by Age Prep'!P8</f>
        <v>Homicide</v>
      </c>
      <c r="G10" s="27" t="str">
        <f>'Top COD by Age Prep'!U8</f>
        <v>Homicide</v>
      </c>
      <c r="H10" s="30" t="str">
        <f>'Top COD by Age Prep'!Z8</f>
        <v>Suicide</v>
      </c>
      <c r="I10" s="27" t="str">
        <f>'Top COD by Age Prep'!AE8</f>
        <v>Homicide</v>
      </c>
      <c r="J10" s="23" t="str">
        <f>'Top COD by Age Prep'!AJ8</f>
        <v>Cancer</v>
      </c>
      <c r="K10" s="18" t="str">
        <f>'Top COD by Age Prep'!AO8</f>
        <v>Accidents</v>
      </c>
      <c r="L10" s="18" t="str">
        <f>'Top COD by Age Prep'!AT8</f>
        <v>Accidents</v>
      </c>
      <c r="M10" s="28" t="str">
        <f>'Top COD by Age Prep'!AY8</f>
        <v>COVID</v>
      </c>
      <c r="N10" s="28" t="str">
        <f>'Top COD by Age Prep'!BD8</f>
        <v>COVID</v>
      </c>
      <c r="O10" s="13" t="str">
        <f>'Top COD by Age Prep'!BI8</f>
        <v>Alzheimers</v>
      </c>
    </row>
    <row r="11" spans="1:15" ht="15" customHeight="1" thickBot="1" x14ac:dyDescent="0.3">
      <c r="C11" s="19">
        <f>'Top COD by Age Prep'!H8</f>
        <v>226971</v>
      </c>
      <c r="D11" s="78"/>
      <c r="E11" s="19">
        <f>'Top COD by Age Prep'!M8</f>
        <v>1349</v>
      </c>
      <c r="F11" s="61">
        <f>'Top COD by Age Prep'!R8</f>
        <v>341</v>
      </c>
      <c r="G11" s="26">
        <f>'Top COD by Age Prep'!W8</f>
        <v>546</v>
      </c>
      <c r="H11" s="31">
        <f>'Top COD by Age Prep'!AB8</f>
        <v>6037</v>
      </c>
      <c r="I11" s="26">
        <f>'Top COD by Age Prep'!AG8</f>
        <v>6709</v>
      </c>
      <c r="J11" s="24">
        <f>'Top COD by Age Prep'!AL8</f>
        <v>11175</v>
      </c>
      <c r="K11" s="19">
        <f>'Top COD by Age Prep'!AQ8</f>
        <v>31382</v>
      </c>
      <c r="L11" s="19">
        <f>'Top COD by Age Prep'!AV8</f>
        <v>34010</v>
      </c>
      <c r="M11" s="29">
        <f>'Top COD by Age Prep'!BA8</f>
        <v>42052</v>
      </c>
      <c r="N11" s="29">
        <f>'Top COD by Age Prep'!BF8</f>
        <v>51185</v>
      </c>
      <c r="O11" s="14">
        <f>'Top COD by Age Prep'!BK8</f>
        <v>73382</v>
      </c>
    </row>
    <row r="12" spans="1:15" ht="22.15" customHeight="1" x14ac:dyDescent="0.25">
      <c r="C12" s="28" t="str">
        <f>'Top COD by Age Prep'!F9</f>
        <v>COVID</v>
      </c>
      <c r="D12" s="75">
        <v>4</v>
      </c>
      <c r="E12" s="58" t="str">
        <f>'Top COD by Age Prep'!K9</f>
        <v>Homicide</v>
      </c>
      <c r="F12" s="56" t="str">
        <f>'Top COD by Age Prep'!P9</f>
        <v>Cancer</v>
      </c>
      <c r="G12" s="30" t="str">
        <f>'Top COD by Age Prep'!U9</f>
        <v>Suicide</v>
      </c>
      <c r="H12" s="23" t="str">
        <f>'Top COD by Age Prep'!Z9</f>
        <v>Cancer</v>
      </c>
      <c r="I12" s="20" t="str">
        <f>'Top COD by Age Prep'!AE9</f>
        <v>Heart disease</v>
      </c>
      <c r="J12" s="30" t="str">
        <f>'Top COD by Age Prep'!AJ9</f>
        <v>Suicide</v>
      </c>
      <c r="K12" s="28" t="str">
        <f>'Top COD by Age Prep'!AO9</f>
        <v>COVID</v>
      </c>
      <c r="L12" s="28" t="str">
        <f>'Top COD by Age Prep'!AT9</f>
        <v>COVID</v>
      </c>
      <c r="M12" s="69" t="str">
        <f>'Top COD by Age Prep'!AY9</f>
        <v>Chronic lower respiratory disease</v>
      </c>
      <c r="N12" s="69" t="str">
        <f>'Top COD by Age Prep'!BD9</f>
        <v>Chronic lower respiratory disease</v>
      </c>
      <c r="O12" s="13" t="str">
        <f>'Top COD by Age Prep'!BI9</f>
        <v>Stroke</v>
      </c>
    </row>
    <row r="13" spans="1:15" ht="15" customHeight="1" thickBot="1" x14ac:dyDescent="0.3">
      <c r="C13" s="29">
        <f>'Top COD by Age Prep'!H9</f>
        <v>186530</v>
      </c>
      <c r="D13" s="78"/>
      <c r="E13" s="61">
        <f>'Top COD by Age Prep'!M9</f>
        <v>250</v>
      </c>
      <c r="F13" s="60">
        <f>'Top COD by Age Prep'!R9</f>
        <v>266</v>
      </c>
      <c r="G13" s="31">
        <f>'Top COD by Age Prep'!W9</f>
        <v>502</v>
      </c>
      <c r="H13" s="24">
        <f>'Top COD by Age Prep'!AB9</f>
        <v>1421</v>
      </c>
      <c r="I13" s="21">
        <f>'Top COD by Age Prep'!AG9</f>
        <v>3787</v>
      </c>
      <c r="J13" s="31">
        <f>'Top COD by Age Prep'!AL9</f>
        <v>8182</v>
      </c>
      <c r="K13" s="29">
        <f>'Top COD by Age Prep'!AQ9</f>
        <v>9674</v>
      </c>
      <c r="L13" s="29">
        <f>'Top COD by Age Prep'!AV9</f>
        <v>24249</v>
      </c>
      <c r="M13" s="14">
        <f>'Top COD by Age Prep'!BA9</f>
        <v>38706</v>
      </c>
      <c r="N13" s="14">
        <f>'Top COD by Age Prep'!BF9</f>
        <v>49740</v>
      </c>
      <c r="O13" s="14">
        <f>'Top COD by Age Prep'!BK9</f>
        <v>67701</v>
      </c>
    </row>
    <row r="14" spans="1:15" ht="22.15" customHeight="1" x14ac:dyDescent="0.25">
      <c r="C14" s="13" t="str">
        <f>'Top COD by Age Prep'!F10</f>
        <v>Stroke</v>
      </c>
      <c r="D14" s="75">
        <v>5</v>
      </c>
      <c r="E14" s="20" t="str">
        <f>'Top COD by Age Prep'!K10</f>
        <v>Heart disease</v>
      </c>
      <c r="F14" s="32" t="str">
        <f>'Top COD by Age Prep'!P10</f>
        <v>Flu/pneumonia</v>
      </c>
      <c r="G14" s="13" t="str">
        <f>'Top COD by Age Prep'!U10</f>
        <v>Congenital anomalies</v>
      </c>
      <c r="H14" s="20" t="str">
        <f>'Top COD by Age Prep'!Z10</f>
        <v>Heart disease</v>
      </c>
      <c r="I14" s="23" t="str">
        <f>'Top COD by Age Prep'!AE10</f>
        <v>Cancer</v>
      </c>
      <c r="J14" s="13" t="str">
        <f>'Top COD by Age Prep'!AJ10</f>
        <v>Liver disease</v>
      </c>
      <c r="K14" s="13" t="str">
        <f>'Top COD by Age Prep'!AO10</f>
        <v>Liver disease</v>
      </c>
      <c r="L14" s="13" t="str">
        <f>'Top COD by Age Prep'!AT10</f>
        <v>Diabetes</v>
      </c>
      <c r="M14" s="13" t="str">
        <f>'Top COD by Age Prep'!AY10</f>
        <v>Stroke</v>
      </c>
      <c r="N14" s="13" t="str">
        <f>'Top COD by Age Prep'!BD10</f>
        <v>Stroke</v>
      </c>
      <c r="O14" s="28" t="str">
        <f>'Top COD by Age Prep'!BI10</f>
        <v>COVID</v>
      </c>
    </row>
    <row r="15" spans="1:15" ht="15" customHeight="1" thickBot="1" x14ac:dyDescent="0.3">
      <c r="C15" s="14">
        <f>'Top COD by Age Prep'!H10</f>
        <v>165379</v>
      </c>
      <c r="D15" s="76"/>
      <c r="E15" s="21">
        <f>'Top COD by Age Prep'!M10</f>
        <v>241</v>
      </c>
      <c r="F15" s="14">
        <f>'Top COD by Age Prep'!R10</f>
        <v>128</v>
      </c>
      <c r="G15" s="14">
        <f>'Top COD by Age Prep'!W10</f>
        <v>446</v>
      </c>
      <c r="H15" s="21">
        <f>'Top COD by Age Prep'!AB10</f>
        <v>847</v>
      </c>
      <c r="I15" s="24">
        <f>'Top COD by Age Prep'!AG10</f>
        <v>3641</v>
      </c>
      <c r="J15" s="14">
        <f>'Top COD by Age Prep'!AL10</f>
        <v>5501</v>
      </c>
      <c r="K15" s="14">
        <f>'Top COD by Age Prep'!AQ10</f>
        <v>9401</v>
      </c>
      <c r="L15" s="14">
        <f>'Top COD by Age Prep'!AV10</f>
        <v>17407</v>
      </c>
      <c r="M15" s="14">
        <f>'Top COD by Age Prep'!BA10</f>
        <v>28380</v>
      </c>
      <c r="N15" s="14">
        <f>'Top COD by Age Prep'!BF10</f>
        <v>46420</v>
      </c>
      <c r="O15" s="29">
        <f>'Top COD by Age Prep'!BK10</f>
        <v>53069</v>
      </c>
    </row>
    <row r="16" spans="1:15" ht="22.15" customHeight="1" x14ac:dyDescent="0.25">
      <c r="C16" s="69" t="str">
        <f>'Top COD by Age Prep'!F11</f>
        <v>Chronic lower respiratory disease</v>
      </c>
      <c r="D16" s="75">
        <v>6</v>
      </c>
      <c r="E16" s="32" t="str">
        <f>'Top COD by Age Prep'!K11</f>
        <v>Flu/pneumonia</v>
      </c>
      <c r="F16" s="20" t="str">
        <f>'Top COD by Age Prep'!P11</f>
        <v>Heart disease</v>
      </c>
      <c r="G16" s="22" t="str">
        <f>'Top COD by Age Prep'!U11</f>
        <v>Heart disease</v>
      </c>
      <c r="H16" s="28" t="str">
        <f>'Top COD by Age Prep'!Z11</f>
        <v>COVID</v>
      </c>
      <c r="I16" s="13" t="str">
        <f>'Top COD by Age Prep'!AE11</f>
        <v>Liver disease</v>
      </c>
      <c r="J16" s="27" t="str">
        <f>'Top COD by Age Prep'!AJ11</f>
        <v>Homicide</v>
      </c>
      <c r="K16" s="30" t="str">
        <f>'Top COD by Age Prep'!AO11</f>
        <v>Suicide</v>
      </c>
      <c r="L16" s="69" t="str">
        <f>'Top COD by Age Prep'!AT11</f>
        <v>Chronic lower respiratory disease</v>
      </c>
      <c r="M16" s="13" t="str">
        <f>'Top COD by Age Prep'!AY11</f>
        <v>Diabetes</v>
      </c>
      <c r="N16" s="13" t="str">
        <f>'Top COD by Age Prep'!BD11</f>
        <v>Alzheimers</v>
      </c>
      <c r="O16" s="69" t="str">
        <f>'Top COD by Age Prep'!BI11</f>
        <v>Chronic lower respiratory disease</v>
      </c>
    </row>
    <row r="17" spans="3:15" ht="15" customHeight="1" thickBot="1" x14ac:dyDescent="0.3">
      <c r="C17" s="14">
        <f>'Top COD by Age Prep'!H11</f>
        <v>147351</v>
      </c>
      <c r="D17" s="76"/>
      <c r="E17" s="14">
        <f>'Top COD by Age Prep'!M11</f>
        <v>153</v>
      </c>
      <c r="F17" s="21">
        <f>'Top COD by Age Prep'!R11</f>
        <v>103</v>
      </c>
      <c r="G17" s="21">
        <f>'Top COD by Age Prep'!W11</f>
        <v>218</v>
      </c>
      <c r="H17" s="29">
        <f>'Top COD by Age Prep'!AB11</f>
        <v>447</v>
      </c>
      <c r="I17" s="14">
        <f>'Top COD by Age Prep'!AG11</f>
        <v>1786</v>
      </c>
      <c r="J17" s="26">
        <f>'Top COD by Age Prep'!AL11</f>
        <v>4763</v>
      </c>
      <c r="K17" s="31">
        <f>'Top COD by Age Prep'!AQ11</f>
        <v>7779</v>
      </c>
      <c r="L17" s="14">
        <f>'Top COD by Age Prep'!AV11</f>
        <v>17136</v>
      </c>
      <c r="M17" s="14">
        <f>'Top COD by Age Prep'!BA11</f>
        <v>26956</v>
      </c>
      <c r="N17" s="14">
        <f>'Top COD by Age Prep'!BF11</f>
        <v>36129</v>
      </c>
      <c r="O17" s="14">
        <f>'Top COD by Age Prep'!BK11</f>
        <v>37342</v>
      </c>
    </row>
    <row r="18" spans="3:15" ht="22.15" customHeight="1" x14ac:dyDescent="0.25">
      <c r="C18" s="13" t="str">
        <f>'Top COD by Age Prep'!F12</f>
        <v>Alzheimers</v>
      </c>
      <c r="D18" s="75">
        <v>7</v>
      </c>
      <c r="E18" s="28" t="str">
        <f>'Top COD by Age Prep'!K12</f>
        <v>COVID</v>
      </c>
      <c r="F18" s="28" t="str">
        <f>'Top COD by Age Prep'!P12</f>
        <v>COVID</v>
      </c>
      <c r="G18" s="32" t="str">
        <f>'Top COD by Age Prep'!U12</f>
        <v>Flu/pneumonia</v>
      </c>
      <c r="H18" s="13" t="str">
        <f>'Top COD by Age Prep'!Z12</f>
        <v>Congenital anomalies</v>
      </c>
      <c r="I18" s="28" t="str">
        <f>'Top COD by Age Prep'!AE12</f>
        <v>COVID</v>
      </c>
      <c r="J18" s="28" t="str">
        <f>'Top COD by Age Prep'!AJ12</f>
        <v>COVID</v>
      </c>
      <c r="K18" s="13" t="str">
        <f>'Top COD by Age Prep'!AO12</f>
        <v>Diabetes</v>
      </c>
      <c r="L18" s="13" t="str">
        <f>'Top COD by Age Prep'!AT12</f>
        <v>Liver disease</v>
      </c>
      <c r="M18" s="18" t="str">
        <f>'Top COD by Age Prep'!AY12</f>
        <v>Accidents</v>
      </c>
      <c r="N18" s="13" t="str">
        <f>'Top COD by Age Prep'!BD12</f>
        <v>Diabetes</v>
      </c>
      <c r="O18" s="18" t="str">
        <f>'Top COD by Age Prep'!BI12</f>
        <v>Accidents</v>
      </c>
    </row>
    <row r="19" spans="3:15" ht="15" customHeight="1" thickBot="1" x14ac:dyDescent="0.3">
      <c r="C19" s="14">
        <f>'Top COD by Age Prep'!H12</f>
        <v>120106</v>
      </c>
      <c r="D19" s="76"/>
      <c r="E19" s="29">
        <f>'Top COD by Age Prep'!M12</f>
        <v>141</v>
      </c>
      <c r="F19" s="29">
        <f>'Top COD by Age Prep'!R12</f>
        <v>101</v>
      </c>
      <c r="G19" s="14">
        <f>'Top COD by Age Prep'!W12</f>
        <v>131</v>
      </c>
      <c r="H19" s="14">
        <f>'Top COD by Age Prep'!AB12</f>
        <v>412</v>
      </c>
      <c r="I19" s="29">
        <f>'Top COD by Age Prep'!AG12</f>
        <v>1640</v>
      </c>
      <c r="J19" s="29">
        <f>'Top COD by Age Prep'!AL12</f>
        <v>3841</v>
      </c>
      <c r="K19" s="14">
        <f>'Top COD by Age Prep'!AQ12</f>
        <v>7363</v>
      </c>
      <c r="L19" s="14">
        <f>'Top COD by Age Prep'!AV12</f>
        <v>16483</v>
      </c>
      <c r="M19" s="19">
        <f>'Top COD by Age Prep'!BA12</f>
        <v>23149</v>
      </c>
      <c r="N19" s="14">
        <f>'Top COD by Age Prep'!BF12</f>
        <v>26384</v>
      </c>
      <c r="O19" s="19">
        <f>'Top COD by Age Prep'!BK12</f>
        <v>27073</v>
      </c>
    </row>
    <row r="20" spans="3:15" ht="22.15" customHeight="1" x14ac:dyDescent="0.25">
      <c r="C20" s="13" t="str">
        <f>'Top COD by Age Prep'!F13</f>
        <v>Diabetes</v>
      </c>
      <c r="D20" s="75">
        <v>8</v>
      </c>
      <c r="E20" s="13" t="str">
        <f>'Top COD by Age Prep'!K13</f>
        <v>Septicemia</v>
      </c>
      <c r="F20" s="13" t="str">
        <f>'Top COD by Age Prep'!P13</f>
        <v>Perinatal period</v>
      </c>
      <c r="G20" s="28" t="str">
        <f>'Top COD by Age Prep'!U13</f>
        <v>COVID</v>
      </c>
      <c r="H20" s="13" t="str">
        <f>'Top COD by Age Prep'!Z13</f>
        <v>Diabetes</v>
      </c>
      <c r="I20" s="13" t="str">
        <f>'Top COD by Age Prep'!AE13</f>
        <v>Diabetes</v>
      </c>
      <c r="J20" s="13" t="str">
        <f>'Top COD by Age Prep'!AJ13</f>
        <v>Diabetes</v>
      </c>
      <c r="K20" s="13" t="str">
        <f>'Top COD by Age Prep'!AO13</f>
        <v>Stroke</v>
      </c>
      <c r="L20" s="13" t="str">
        <f>'Top COD by Age Prep'!AT13</f>
        <v>Stroke</v>
      </c>
      <c r="M20" s="13" t="str">
        <f>'Top COD by Age Prep'!AY13</f>
        <v>Liver disease</v>
      </c>
      <c r="N20" s="18" t="str">
        <f>'Top COD by Age Prep'!BD13</f>
        <v>Accidents</v>
      </c>
      <c r="O20" s="13" t="str">
        <f>'Top COD by Age Prep'!BI13</f>
        <v>Diabetes</v>
      </c>
    </row>
    <row r="21" spans="3:15" ht="15" customHeight="1" thickBot="1" x14ac:dyDescent="0.3">
      <c r="C21" s="14">
        <f>'Top COD by Age Prep'!H13</f>
        <v>101178</v>
      </c>
      <c r="D21" s="76"/>
      <c r="E21" s="14">
        <f>'Top COD by Age Prep'!M13</f>
        <v>123</v>
      </c>
      <c r="F21" s="14">
        <f>'Top COD by Age Prep'!R13</f>
        <v>61</v>
      </c>
      <c r="G21" s="29">
        <f>'Top COD by Age Prep'!W13</f>
        <v>131</v>
      </c>
      <c r="H21" s="14">
        <f>'Top COD by Age Prep'!AB13</f>
        <v>324</v>
      </c>
      <c r="I21" s="14">
        <f>'Top COD by Age Prep'!AG13</f>
        <v>1186</v>
      </c>
      <c r="J21" s="14">
        <f>'Top COD by Age Prep'!AL13</f>
        <v>2877</v>
      </c>
      <c r="K21" s="14">
        <f>'Top COD by Age Prep'!AQ13</f>
        <v>5563</v>
      </c>
      <c r="L21" s="14">
        <f>'Top COD by Age Prep'!AV13</f>
        <v>14173</v>
      </c>
      <c r="M21" s="14">
        <f>'Top COD by Age Prep'!BA13</f>
        <v>13177</v>
      </c>
      <c r="N21" s="19">
        <f>'Top COD by Age Prep'!BF13</f>
        <v>22390</v>
      </c>
      <c r="O21" s="14">
        <f>'Top COD by Age Prep'!BK13</f>
        <v>18633</v>
      </c>
    </row>
    <row r="22" spans="3:15" ht="22.15" customHeight="1" x14ac:dyDescent="0.25">
      <c r="C22" s="13" t="str">
        <f>'Top COD by Age Prep'!F14</f>
        <v>Kidney disease</v>
      </c>
      <c r="D22" s="75">
        <v>9</v>
      </c>
      <c r="E22" s="13" t="str">
        <f>'Top COD by Age Prep'!K14</f>
        <v>Stroke</v>
      </c>
      <c r="F22" s="13" t="str">
        <f>'Top COD by Age Prep'!P14</f>
        <v>Septicemia</v>
      </c>
      <c r="G22" s="69" t="str">
        <f>'Top COD by Age Prep'!U14</f>
        <v>Chronic lower respiratory disease</v>
      </c>
      <c r="H22" s="69" t="str">
        <f>'Top COD by Age Prep'!Z14</f>
        <v>Chronic lower respiratory disease</v>
      </c>
      <c r="I22" s="13" t="str">
        <f>'Top COD by Age Prep'!AE14</f>
        <v>Stroke</v>
      </c>
      <c r="J22" s="13" t="str">
        <f>'Top COD by Age Prep'!AJ14</f>
        <v>Stroke</v>
      </c>
      <c r="K22" s="69" t="str">
        <f>'Top COD by Age Prep'!AO14</f>
        <v>Chronic lower respiratory disease</v>
      </c>
      <c r="L22" s="30" t="str">
        <f>'Top COD by Age Prep'!AT14</f>
        <v>Suicide</v>
      </c>
      <c r="M22" s="13" t="str">
        <f>'Top COD by Age Prep'!AY14</f>
        <v>Kidney disease</v>
      </c>
      <c r="N22" s="13" t="str">
        <f>'Top COD by Age Prep'!BD14</f>
        <v>Parkinsons</v>
      </c>
      <c r="O22" s="13" t="str">
        <f>'Top COD by Age Prep'!BI14</f>
        <v>Kidney disease</v>
      </c>
    </row>
    <row r="23" spans="3:15" ht="15" customHeight="1" thickBot="1" x14ac:dyDescent="0.3">
      <c r="C23" s="14">
        <f>'Top COD by Age Prep'!H14</f>
        <v>57928</v>
      </c>
      <c r="D23" s="76"/>
      <c r="E23" s="14">
        <f>'Top COD by Age Prep'!M14</f>
        <v>87</v>
      </c>
      <c r="F23" s="14">
        <f>'Top COD by Age Prep'!R14</f>
        <v>60</v>
      </c>
      <c r="G23" s="14">
        <f>'Top COD by Age Prep'!W14</f>
        <v>106</v>
      </c>
      <c r="H23" s="14">
        <f>'Top COD by Age Prep'!AB14</f>
        <v>197</v>
      </c>
      <c r="I23" s="14">
        <f>'Top COD by Age Prep'!AG14</f>
        <v>599</v>
      </c>
      <c r="J23" s="14">
        <f>'Top COD by Age Prep'!AL14</f>
        <v>2150</v>
      </c>
      <c r="K23" s="14">
        <f>'Top COD by Age Prep'!AQ14</f>
        <v>2985</v>
      </c>
      <c r="L23" s="31">
        <f>'Top COD by Age Prep'!AV14</f>
        <v>7859</v>
      </c>
      <c r="M23" s="14">
        <f>'Top COD by Age Prep'!BA14</f>
        <v>12947</v>
      </c>
      <c r="N23" s="14">
        <f>'Top COD by Age Prep'!BF14</f>
        <v>17884</v>
      </c>
      <c r="O23" s="14">
        <f>'Top COD by Age Prep'!BK14</f>
        <v>17134</v>
      </c>
    </row>
    <row r="24" spans="3:15" ht="22.15" customHeight="1" x14ac:dyDescent="0.25">
      <c r="C24" s="13" t="str">
        <f>'Top COD by Age Prep'!F15</f>
        <v>Liver disease</v>
      </c>
      <c r="D24" s="75">
        <v>10</v>
      </c>
      <c r="E24" s="13" t="str">
        <f>'Top COD by Age Prep'!K15</f>
        <v>Meningitis</v>
      </c>
      <c r="F24" s="13" t="str">
        <f>'Top COD by Age Prep'!P15</f>
        <v>Stroke</v>
      </c>
      <c r="G24" s="17" t="str">
        <f>'Top COD by Age Prep'!U15</f>
        <v>Stroke</v>
      </c>
      <c r="H24" s="32" t="str">
        <f>'Top COD by Age Prep'!Z15</f>
        <v>Flu/pneumonia</v>
      </c>
      <c r="I24" s="17" t="str">
        <f>'Top COD by Age Prep'!AE15</f>
        <v>Pregnancy-related</v>
      </c>
      <c r="J24" s="13" t="str">
        <f>'Top COD by Age Prep'!AJ15</f>
        <v>Kidney disease</v>
      </c>
      <c r="K24" s="27" t="str">
        <f>'Top COD by Age Prep'!AO15</f>
        <v>Homicide</v>
      </c>
      <c r="L24" s="13" t="str">
        <f>'Top COD by Age Prep'!AT15</f>
        <v>Kidney disease</v>
      </c>
      <c r="M24" s="13" t="str">
        <f>'Top COD by Age Prep'!AY15</f>
        <v>Septicemia</v>
      </c>
      <c r="N24" s="13" t="str">
        <f>'Top COD by Age Prep'!BD15</f>
        <v>Kidney disease</v>
      </c>
      <c r="O24" s="13" t="str">
        <f>'Top COD by Age Prep'!BI15</f>
        <v>Hypertension</v>
      </c>
    </row>
    <row r="25" spans="3:15" ht="15" customHeight="1" thickBot="1" x14ac:dyDescent="0.3">
      <c r="C25" s="14">
        <f>'Top COD by Age Prep'!H15</f>
        <v>54792</v>
      </c>
      <c r="D25" s="76"/>
      <c r="E25" s="14">
        <f>'Top COD by Age Prep'!M15</f>
        <v>43</v>
      </c>
      <c r="F25" s="14">
        <f>'Top COD by Age Prep'!R15</f>
        <v>49</v>
      </c>
      <c r="G25" s="14">
        <f>'Top COD by Age Prep'!W15</f>
        <v>100</v>
      </c>
      <c r="H25" s="14">
        <f>'Top COD by Age Prep'!AB15</f>
        <v>168</v>
      </c>
      <c r="I25" s="14">
        <f>'Top COD by Age Prep'!AG15</f>
        <v>592</v>
      </c>
      <c r="J25" s="14">
        <f>'Top COD by Age Prep'!AL15</f>
        <v>1029</v>
      </c>
      <c r="K25" s="26">
        <f>'Top COD by Age Prep'!AQ15</f>
        <v>2739</v>
      </c>
      <c r="L25" s="14">
        <f>'Top COD by Age Prep'!AV15</f>
        <v>6666</v>
      </c>
      <c r="M25" s="14">
        <f>'Top COD by Age Prep'!BA15</f>
        <v>10620</v>
      </c>
      <c r="N25" s="14">
        <f>'Top COD by Age Prep'!BF15</f>
        <v>17002</v>
      </c>
      <c r="O25" s="14">
        <f>'Top COD by Age Prep'!BK15</f>
        <v>16470</v>
      </c>
    </row>
    <row r="26" spans="3:15" x14ac:dyDescent="0.25">
      <c r="D26" t="s">
        <v>727</v>
      </c>
      <c r="E26" s="52"/>
      <c r="F26" s="52"/>
      <c r="G26" s="52"/>
      <c r="H26" s="52"/>
      <c r="I26" s="52"/>
      <c r="J26" s="52"/>
      <c r="K26" s="52"/>
      <c r="L26" s="52"/>
      <c r="M26" s="52"/>
      <c r="N26" s="52"/>
      <c r="O26" s="52"/>
    </row>
  </sheetData>
  <mergeCells count="12">
    <mergeCell ref="C4:C5"/>
    <mergeCell ref="D18:D19"/>
    <mergeCell ref="D20:D21"/>
    <mergeCell ref="D22:D23"/>
    <mergeCell ref="D24:D25"/>
    <mergeCell ref="D4:O4"/>
    <mergeCell ref="D6:D7"/>
    <mergeCell ref="D8:D9"/>
    <mergeCell ref="D10:D11"/>
    <mergeCell ref="D12:D13"/>
    <mergeCell ref="D14:D15"/>
    <mergeCell ref="D16:D17"/>
  </mergeCells>
  <pageMargins left="0.7" right="0.7" top="0.75" bottom="0.75" header="0.3" footer="0.3"/>
  <pageSetup scale="97" fitToHeight="0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x m l n s = " h t t p : / / s c h e m a s . m i c r o s o f t . c o m / D a t a M a s h u p " > A A A A A B Q D A A B Q S w M E F A A C A A g A W E A p V A 4 L b N C k A A A A 9 g A A A B I A H A B D b 2 5 m a W c v U G F j a 2 F n Z S 5 4 b W w g o h g A K K A U A A A A A A A A A A A A A A A A A A A A A A A A A A A A h Y 9 B D o I w F E S v Q r q n L W i M I Z + y c C u J C d G 4 b W q F R v g Y W i x 3 c + G R v I I Y R d 2 5 n J k 3 y c z 9 e o N s a O r g o j t r W k x J R D k J N K r 2 Y L B M S e + O 4 Z J k A j Z S n W S p g x F G m w z W p K R y 7 p w w 5 r 2 n f k b b r m Q x 5 x H b 5 + t C V b q R o U H r J C p N P q 3 D / x Y R s H u N E T G N O K e L + b g J 2 G R C b v A L x G P 2 T H 9 M W P W 1 6 z s t N I b b A t g k g b 0 / i A d Q S w M E F A A C A A g A W E A p V A / K 6 a u k A A A A 6 Q A A A B M A H A B b Q 2 9 u d G V u d F 9 U e X B l c 1 0 u e G 1 s I K I Y A C i g F A A A A A A A A A A A A A A A A A A A A A A A A A A A A G 2 O S w 7 C M A x E r x J 5 n 7 q w Q A g 1 Z Q H c g A t E w f 2 I 5 q P G R e F s L D g S V y B t d 4 i l Z + Z 5 5 v N 6 V 8 d k B / G g M f b e K d g U J Q h y x t 9 6 1 y q Y u J F 7 O N b V 9 R k o i h x 1 U U H H H A 6 I 0 X R k d S x 8 I J e d x o 9 W c z 7 H F o M 2 d 9 0 S b s t y h 8 Y 7 J s e S 5 x 9 Q V 2 d q 9 D S w u K Q s r 7 U Z B 3 F a c 3 O V A q b E u M j 4 l 7 A / e R 3 C 0 B v N 2 c Q k b Z R 2 I X E Z X n 8 B U E s D B B Q A A g A I A F h A K V Q o i k e 4 D g A A A B E A A A A T A B w A R m 9 y b X V s Y X M v U 2 V j d G l v b j E u b S C i G A A o o B Q A A A A A A A A A A A A A A A A A A A A A A A A A A A A r T k 0 u y c z P U w i G 0 I b W A F B L A Q I t A B Q A A g A I A F h A K V Q O C 2 z Q p A A A A P Y A A A A S A A A A A A A A A A A A A A A A A A A A A A B D b 2 5 m a W c v U G F j a 2 F n Z S 5 4 b W x Q S w E C L Q A U A A I A C A B Y Q C l U D 8 r p q 6 Q A A A D p A A A A E w A A A A A A A A A A A A A A A A D w A A A A W 0 N v b n R l b n R f V H l w Z X N d L n h t b F B L A Q I t A B Q A A g A I A F h A K V Q o i k e 4 D g A A A B E A A A A T A A A A A A A A A A A A A A A A A O E B A A B G b 3 J t d W x h c y 9 T Z W N 0 a W 9 u M S 5 t U E s F B g A A A A A D A A M A w g A A A D w C A A A A A B A B A A D v u 7 8 8 P 3 h t b C B 2 Z X J z a W 9 u P S I x L j A i I G V u Y 2 9 k a W 5 n P S J 1 d G Y t O C I / P j x Q Z X J t a X N z a W 9 u T G l z d C B 4 b W x u c z p 4 c 2 k 9 I m h 0 d H A 6 L y 9 3 d 3 c u d z M u b 3 J n L z I w M D E v W E 1 M U 2 N o Z W 1 h L W l u c 3 R h b m N l I i B 4 b W x u c z p 4 c 2 Q 9 I m h 0 d H A 6 L y 9 3 d 3 c u d z M u b 3 J n L z I w M D E v W E 1 M U 2 N o Z W 1 h I j 4 8 Q 2 F u R X Z h b H V h d G V G d X R 1 c m V Q Y W N r Y W d l c z 5 m Y W x z Z T w v Q 2 F u R X Z h b H V h d G V G d X R 1 c m V Q Y W N r Y W d l c z 4 8 R m l y Z X d h b G x F b m F i b G V k P n R y d W U 8 L 0 Z p c m V 3 Y W x s R W 5 h Y m x l Z D 4 8 L 1 B l c m 1 p c 3 N p b 2 5 M a X N 0 P p c B A A A A A A A A d Q E A A O + 7 v z w / e G 1 s I H Z l c n N p b 2 4 9 I j E u M C I g Z W 5 j b 2 R p b m c 9 I n V 0 Z i 0 4 I j 8 + P E x v Y 2 F s U G F j a 2 F n Z U 1 l d G F k Y X R h R m l s Z S B 4 b W x u c z p 4 c 2 k 9 I m h 0 d H A 6 L y 9 3 d 3 c u d z M u b 3 J n L z I w M D E v W E 1 M U 2 N o Z W 1 h L W l u c 3 R h b m N l I i B 4 b W x u c z p 4 c 2 Q 9 I m h 0 d H A 6 L y 9 3 d 3 c u d z M u b 3 J n L z I w M D E v W E 1 M U 2 N o Z W 1 h I j 4 8 S X R l b X M + P E l 0 Z W 0 + P E l 0 Z W 1 M b 2 N h d G l v b j 4 8 S X R l b V R 5 c G U + Q W x s R m 9 y b X V s Y X M 8 L 0 l 0 Z W 1 U e X B l P j x J d G V t U G F 0 a C A v P j w v S X R l b U x v Y 2 F 0 a W 9 u P j x T d G F i b G V F b n R y a W V z P j x F b n R y e S B U e X B l P S J S Z W x h d G l v b n N o a X B z I i B W Y W x 1 Z T 0 i c 0 F B Q U F B Q T 0 9 I i A v P j w v U 3 R h Y m x l R W 5 0 c m l l c z 4 8 L 0 l 0 Z W 0 + P C 9 J d G V t c z 4 8 L 0 x v Y 2 F s U G F j a 2 F n Z U 1 l d G F k Y X R h R m l s Z T 4 W A A A A U E s F B g A A A A A A A A A A A A A A A A A A A A A A A N o A A A A B A A A A 0 I y d 3 w E V 0 R G M e g D A T 8 K X 6 w E A A A C b H w o H M H 5 v T L G U I o G v 0 U F F A A A A A A I A A A A A A A N m A A D A A A A A E A A A A F r 4 e N t / 6 u v 6 l o E 8 X S g b i + g A A A A A B I A A A K A A A A A Q A A A A C U I 2 z e b 4 / s r e M 0 0 1 O 7 v M s V A A A A C L 6 z 9 w g B n 5 T U j Y E G C w g 2 j B t o S i N g y b 9 W e H i z l I v h Y 6 0 D R Z M C v E Z b e 9 c q i F g g M T V H S 3 1 Y m x O z v W e g v V g G u K l / i A 3 a c 7 F I s i z Z Z g g W v y 9 I S u M h Q A A A A E u L b s m K Y v d Y j W p w C u 7 z f U l T 1 w G g = = < / D a t a M a s h u p > 
</file>

<file path=customXml/itemProps1.xml><?xml version="1.0" encoding="utf-8"?>
<ds:datastoreItem xmlns:ds="http://schemas.openxmlformats.org/officeDocument/2006/customXml" ds:itemID="{C0C32E8E-11C6-4B4D-939E-F96A8677FAE7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COD 113 Age-Adj Rate Provision</vt:lpstr>
      <vt:lpstr>COD Age Group 113 2022</vt:lpstr>
      <vt:lpstr>Death Totals 2022</vt:lpstr>
      <vt:lpstr>COD infant mortality 2021</vt:lpstr>
      <vt:lpstr>Infant COD pivot</vt:lpstr>
      <vt:lpstr>Infant mortality prep</vt:lpstr>
      <vt:lpstr>Top COD by Age Prep</vt:lpstr>
      <vt:lpstr>COD pivot table</vt:lpstr>
      <vt:lpstr>Top COD Table 2022</vt:lpstr>
      <vt:lpstr>Top COD Rate Table 2022</vt:lpstr>
      <vt:lpstr>Documentation Informatio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y Pat Campbell</dc:creator>
  <cp:lastModifiedBy>Mary Pat Campbell</cp:lastModifiedBy>
  <dcterms:created xsi:type="dcterms:W3CDTF">2022-01-09T13:04:01Z</dcterms:created>
  <dcterms:modified xsi:type="dcterms:W3CDTF">2023-09-22T10:43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90C1678-B57D-49B4-9357-1A87D967D8F4}</vt:lpwstr>
  </property>
</Properties>
</file>